      <c r="CE87" s="37" t="s">
        <v>374</v>
      </c>
      <c r="CF87" s="37" t="s">
        <v>374</v>
      </c>
      <c r="CG87" s="37" t="s">
        <v>374</v>
      </c>
      <c r="CH87" s="37" t="s">
        <v>374</v>
      </c>
      <c r="CI87" s="37" t="s">
        <v>374</v>
      </c>
      <c r="CJ87" s="37" t="s">
        <v>374</v>
      </c>
      <c r="CK87" s="37" t="s">
        <v>374</v>
      </c>
      <c r="CL87" s="38" t="s">
        <v>374</v>
      </c>
    </row>
    <row r="88" spans="2:90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39" t="s">
        <v>374</v>
      </c>
      <c r="M88" s="39" t="s">
        <v>374</v>
      </c>
      <c r="N88" s="39" t="s">
        <v>374</v>
      </c>
      <c r="O88" s="39" t="s">
        <v>374</v>
      </c>
      <c r="P88" s="39" t="s">
        <v>374</v>
      </c>
      <c r="Q88" s="39" t="s">
        <v>374</v>
      </c>
      <c r="R88" s="19"/>
      <c r="S88" s="37" t="s">
        <v>374</v>
      </c>
      <c r="T88" s="37" t="s">
        <v>374</v>
      </c>
      <c r="U88" s="37" t="s">
        <v>374</v>
      </c>
      <c r="V88" s="37" t="s">
        <v>374</v>
      </c>
      <c r="W88" s="37" t="s">
        <v>374</v>
      </c>
      <c r="X88" s="37" t="s">
        <v>374</v>
      </c>
      <c r="Y88" s="37" t="s">
        <v>374</v>
      </c>
      <c r="Z88" s="37" t="s">
        <v>374</v>
      </c>
      <c r="AA88" s="37" t="s">
        <v>374</v>
      </c>
      <c r="AB88" s="37" t="s">
        <v>374</v>
      </c>
      <c r="AC88" s="37" t="s">
        <v>374</v>
      </c>
      <c r="AD88" s="37" t="s">
        <v>374</v>
      </c>
      <c r="AE88" s="37" t="s">
        <v>374</v>
      </c>
      <c r="AF88" s="37" t="s">
        <v>374</v>
      </c>
      <c r="AG88" s="37" t="s">
        <v>374</v>
      </c>
      <c r="AH88" s="37" t="s">
        <v>374</v>
      </c>
      <c r="AI88" s="37" t="s">
        <v>374</v>
      </c>
      <c r="AJ88" s="37" t="s">
        <v>374</v>
      </c>
      <c r="AK88" s="37" t="s">
        <v>374</v>
      </c>
      <c r="AL88" s="37" t="s">
        <v>374</v>
      </c>
      <c r="AM88" s="37" t="s">
        <v>374</v>
      </c>
      <c r="AN88" s="37" t="s">
        <v>374</v>
      </c>
      <c r="AO88" s="37" t="s">
        <v>374</v>
      </c>
      <c r="AP88" s="37" t="s">
        <v>374</v>
      </c>
      <c r="AQ88" s="37" t="s">
        <v>374</v>
      </c>
      <c r="AR88" s="37" t="s">
        <v>374</v>
      </c>
      <c r="AS88" s="37" t="s">
        <v>374</v>
      </c>
      <c r="AT88" s="37" t="s">
        <v>374</v>
      </c>
      <c r="AU88" s="37" t="s">
        <v>374</v>
      </c>
      <c r="AV88" s="37" t="s">
        <v>374</v>
      </c>
      <c r="AW88" s="37" t="s">
        <v>374</v>
      </c>
      <c r="AX88" s="37" t="s">
        <v>374</v>
      </c>
      <c r="AY88" s="37" t="s">
        <v>374</v>
      </c>
      <c r="AZ88" s="37" t="s">
        <v>374</v>
      </c>
      <c r="BA88" s="37" t="s">
        <v>374</v>
      </c>
      <c r="BB88" s="37" t="s">
        <v>374</v>
      </c>
      <c r="BC88" s="37" t="s">
        <v>374</v>
      </c>
      <c r="BD88" s="37" t="s">
        <v>374</v>
      </c>
      <c r="BE88" s="37" t="s">
        <v>374</v>
      </c>
      <c r="BF88" s="37" t="s">
        <v>374</v>
      </c>
      <c r="BG88" s="37" t="s">
        <v>374</v>
      </c>
      <c r="BH88" s="37" t="s">
        <v>374</v>
      </c>
      <c r="BI88" s="37" t="s">
        <v>374</v>
      </c>
      <c r="BJ88" s="37" t="s">
        <v>374</v>
      </c>
      <c r="BK88" s="37" t="s">
        <v>374</v>
      </c>
      <c r="BL88" s="37" t="s">
        <v>374</v>
      </c>
      <c r="BM88" s="37" t="s">
        <v>374</v>
      </c>
      <c r="BN88" s="37" t="s">
        <v>374</v>
      </c>
      <c r="BO88" s="37" t="s">
        <v>374</v>
      </c>
      <c r="BP88" s="37" t="s">
        <v>374</v>
      </c>
      <c r="BQ88" s="37" t="s">
        <v>374</v>
      </c>
      <c r="BR88" s="37" t="s">
        <v>374</v>
      </c>
      <c r="BS88" s="37" t="s">
        <v>374</v>
      </c>
      <c r="BT88" s="37" t="s">
        <v>374</v>
      </c>
      <c r="BU88" s="37" t="s">
        <v>374</v>
      </c>
      <c r="BV88" s="37" t="s">
        <v>374</v>
      </c>
      <c r="BW88" s="37" t="s">
        <v>374</v>
      </c>
      <c r="BX88" s="37" t="s">
        <v>374</v>
      </c>
      <c r="BY88" s="37" t="s">
        <v>374</v>
      </c>
      <c r="BZ88" s="37" t="s">
        <v>374</v>
      </c>
      <c r="CA88" s="37" t="s">
        <v>374</v>
      </c>
      <c r="CB88" s="37" t="s">
        <v>374</v>
      </c>
      <c r="CC88" s="37" t="s">
        <v>374</v>
      </c>
      <c r="CD88" s="37" t="s">
        <v>374</v>
      </c>
      <c r="CE88" s="37" t="s">
        <v>374</v>
      </c>
      <c r="CF88" s="37" t="s">
        <v>374</v>
      </c>
      <c r="CG88" s="37" t="s">
        <v>374</v>
      </c>
      <c r="CH88" s="37" t="s">
        <v>374</v>
      </c>
      <c r="CI88" s="37" t="s">
        <v>374</v>
      </c>
      <c r="CJ88" s="37" t="s">
        <v>374</v>
      </c>
      <c r="CK88" s="37" t="s">
        <v>374</v>
      </c>
      <c r="CL88" s="38" t="s">
        <v>374</v>
      </c>
    </row>
    <row r="89" spans="2:90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39" t="s">
        <v>374</v>
      </c>
      <c r="M89" s="39" t="s">
        <v>374</v>
      </c>
      <c r="N89" s="39" t="s">
        <v>374</v>
      </c>
      <c r="O89" s="39" t="s">
        <v>374</v>
      </c>
      <c r="P89" s="39" t="s">
        <v>374</v>
      </c>
      <c r="Q89" s="39" t="s">
        <v>374</v>
      </c>
      <c r="R89" s="19"/>
      <c r="S89" s="37" t="s">
        <v>374</v>
      </c>
      <c r="T89" s="37" t="s">
        <v>374</v>
      </c>
      <c r="U89" s="37" t="s">
        <v>374</v>
      </c>
      <c r="V89" s="37" t="s">
        <v>374</v>
      </c>
      <c r="W89" s="37" t="s">
        <v>374</v>
      </c>
      <c r="X89" s="37" t="s">
        <v>374</v>
      </c>
      <c r="Y89" s="37" t="s">
        <v>374</v>
      </c>
      <c r="Z89" s="37" t="s">
        <v>374</v>
      </c>
      <c r="AA89" s="37" t="s">
        <v>374</v>
      </c>
      <c r="AB89" s="37" t="s">
        <v>374</v>
      </c>
      <c r="AC89" s="37" t="s">
        <v>374</v>
      </c>
      <c r="AD89" s="37" t="s">
        <v>374</v>
      </c>
      <c r="AE89" s="37" t="s">
        <v>374</v>
      </c>
      <c r="AF89" s="37" t="s">
        <v>374</v>
      </c>
      <c r="AG89" s="37" t="s">
        <v>374</v>
      </c>
      <c r="AH89" s="37" t="s">
        <v>374</v>
      </c>
      <c r="AI89" s="37" t="s">
        <v>374</v>
      </c>
      <c r="AJ89" s="37" t="s">
        <v>374</v>
      </c>
      <c r="AK89" s="37" t="s">
        <v>374</v>
      </c>
      <c r="AL89" s="37" t="s">
        <v>374</v>
      </c>
      <c r="AM89" s="37" t="s">
        <v>374</v>
      </c>
      <c r="AN89" s="37" t="s">
        <v>374</v>
      </c>
      <c r="AO89" s="37" t="s">
        <v>374</v>
      </c>
      <c r="AP89" s="37" t="s">
        <v>374</v>
      </c>
      <c r="AQ89" s="37" t="s">
        <v>374</v>
      </c>
      <c r="AR89" s="37" t="s">
        <v>374</v>
      </c>
      <c r="AS89" s="37" t="s">
        <v>374</v>
      </c>
      <c r="AT89" s="37" t="s">
        <v>374</v>
      </c>
      <c r="AU89" s="37" t="s">
        <v>374</v>
      </c>
      <c r="AV89" s="37" t="s">
        <v>374</v>
      </c>
      <c r="AW89" s="37" t="s">
        <v>374</v>
      </c>
      <c r="AX89" s="37" t="s">
        <v>374</v>
      </c>
      <c r="AY89" s="37" t="s">
        <v>374</v>
      </c>
      <c r="AZ89" s="37" t="s">
        <v>374</v>
      </c>
      <c r="BA89" s="37" t="s">
        <v>374</v>
      </c>
      <c r="BB89" s="37" t="s">
        <v>374</v>
      </c>
      <c r="BC89" s="37" t="s">
        <v>374</v>
      </c>
      <c r="BD89" s="37" t="s">
        <v>374</v>
      </c>
      <c r="BE89" s="37" t="s">
        <v>374</v>
      </c>
      <c r="BF89" s="37" t="s">
        <v>374</v>
      </c>
      <c r="BG89" s="37" t="s">
        <v>374</v>
      </c>
      <c r="BH89" s="37" t="s">
        <v>374</v>
      </c>
      <c r="BI89" s="37" t="s">
        <v>374</v>
      </c>
      <c r="BJ89" s="37" t="s">
        <v>374</v>
      </c>
      <c r="BK89" s="37" t="s">
        <v>374</v>
      </c>
      <c r="BL89" s="37" t="s">
        <v>374</v>
      </c>
      <c r="BM89" s="37" t="s">
        <v>374</v>
      </c>
      <c r="BN89" s="37" t="s">
        <v>374</v>
      </c>
      <c r="BO89" s="37" t="s">
        <v>374</v>
      </c>
      <c r="BP89" s="37" t="s">
        <v>374</v>
      </c>
      <c r="BQ89" s="37" t="s">
        <v>374</v>
      </c>
      <c r="BR89" s="37" t="s">
        <v>374</v>
      </c>
      <c r="BS89" s="37" t="s">
        <v>374</v>
      </c>
      <c r="BT89" s="37" t="s">
        <v>374</v>
      </c>
      <c r="BU89" s="37" t="s">
        <v>374</v>
      </c>
      <c r="BV89" s="37" t="s">
        <v>374</v>
      </c>
      <c r="BW89" s="37" t="s">
        <v>374</v>
      </c>
      <c r="BX89" s="37" t="s">
        <v>374</v>
      </c>
      <c r="BY89" s="37" t="s">
        <v>374</v>
      </c>
      <c r="BZ89" s="37" t="s">
        <v>374</v>
      </c>
      <c r="CA89" s="37" t="s">
        <v>374</v>
      </c>
      <c r="CB89" s="37" t="s">
        <v>374</v>
      </c>
      <c r="CC89" s="37" t="s">
        <v>374</v>
      </c>
      <c r="CD89" s="37" t="s">
        <v>374</v>
      </c>
      <c r="CE89" s="37" t="s">
        <v>374</v>
      </c>
      <c r="CF89" s="37" t="s">
        <v>374</v>
      </c>
      <c r="CG89" s="37" t="s">
        <v>374</v>
      </c>
      <c r="CH89" s="37" t="s">
        <v>374</v>
      </c>
      <c r="CI89" s="37" t="s">
        <v>374</v>
      </c>
      <c r="CJ89" s="37" t="s">
        <v>374</v>
      </c>
      <c r="CK89" s="37" t="s">
        <v>374</v>
      </c>
      <c r="CL89" s="38" t="s">
        <v>374</v>
      </c>
    </row>
    <row r="90" spans="2:90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39" t="s">
        <v>374</v>
      </c>
      <c r="M90" s="39" t="s">
        <v>374</v>
      </c>
      <c r="N90" s="39" t="s">
        <v>374</v>
      </c>
      <c r="O90" s="39" t="s">
        <v>374</v>
      </c>
      <c r="P90" s="39" t="s">
        <v>374</v>
      </c>
      <c r="Q90" s="39" t="s">
        <v>374</v>
      </c>
      <c r="R90" s="19"/>
      <c r="S90" s="37" t="s">
        <v>374</v>
      </c>
      <c r="T90" s="37" t="s">
        <v>374</v>
      </c>
      <c r="U90" s="37" t="s">
        <v>374</v>
      </c>
      <c r="V90" s="37" t="s">
        <v>374</v>
      </c>
      <c r="W90" s="37" t="s">
        <v>374</v>
      </c>
      <c r="X90" s="37" t="s">
        <v>374</v>
      </c>
      <c r="Y90" s="37" t="s">
        <v>374</v>
      </c>
      <c r="Z90" s="37" t="s">
        <v>374</v>
      </c>
      <c r="AA90" s="37" t="s">
        <v>374</v>
      </c>
      <c r="AB90" s="37" t="s">
        <v>374</v>
      </c>
      <c r="AC90" s="37" t="s">
        <v>374</v>
      </c>
      <c r="AD90" s="37" t="s">
        <v>374</v>
      </c>
      <c r="AE90" s="37" t="s">
        <v>374</v>
      </c>
      <c r="AF90" s="37" t="s">
        <v>374</v>
      </c>
      <c r="AG90" s="37" t="s">
        <v>374</v>
      </c>
      <c r="AH90" s="37" t="s">
        <v>374</v>
      </c>
      <c r="AI90" s="37" t="s">
        <v>374</v>
      </c>
      <c r="AJ90" s="37" t="s">
        <v>374</v>
      </c>
      <c r="AK90" s="37" t="s">
        <v>374</v>
      </c>
      <c r="AL90" s="37" t="s">
        <v>374</v>
      </c>
      <c r="AM90" s="37" t="s">
        <v>374</v>
      </c>
      <c r="AN90" s="37" t="s">
        <v>374</v>
      </c>
      <c r="AO90" s="37" t="s">
        <v>374</v>
      </c>
      <c r="AP90" s="37" t="s">
        <v>374</v>
      </c>
      <c r="AQ90" s="37" t="s">
        <v>374</v>
      </c>
      <c r="AR90" s="37" t="s">
        <v>374</v>
      </c>
      <c r="AS90" s="37" t="s">
        <v>374</v>
      </c>
      <c r="AT90" s="37" t="s">
        <v>374</v>
      </c>
      <c r="AU90" s="37" t="s">
        <v>374</v>
      </c>
      <c r="AV90" s="37" t="s">
        <v>374</v>
      </c>
      <c r="AW90" s="37" t="s">
        <v>374</v>
      </c>
      <c r="AX90" s="37" t="s">
        <v>374</v>
      </c>
      <c r="AY90" s="37" t="s">
        <v>374</v>
      </c>
      <c r="AZ90" s="37" t="s">
        <v>374</v>
      </c>
      <c r="BA90" s="37" t="s">
        <v>374</v>
      </c>
      <c r="BB90" s="37" t="s">
        <v>374</v>
      </c>
      <c r="BC90" s="37" t="s">
        <v>374</v>
      </c>
      <c r="BD90" s="37" t="s">
        <v>374</v>
      </c>
      <c r="BE90" s="37" t="s">
        <v>374</v>
      </c>
      <c r="BF90" s="37" t="s">
        <v>374</v>
      </c>
      <c r="BG90" s="37" t="s">
        <v>374</v>
      </c>
      <c r="BH90" s="37" t="s">
        <v>374</v>
      </c>
      <c r="BI90" s="37" t="s">
        <v>374</v>
      </c>
      <c r="BJ90" s="37" t="s">
        <v>374</v>
      </c>
      <c r="BK90" s="37" t="s">
        <v>374</v>
      </c>
      <c r="BL90" s="37" t="s">
        <v>374</v>
      </c>
      <c r="BM90" s="37" t="s">
        <v>374</v>
      </c>
      <c r="BN90" s="37" t="s">
        <v>374</v>
      </c>
      <c r="BO90" s="37" t="s">
        <v>374</v>
      </c>
      <c r="BP90" s="37" t="s">
        <v>374</v>
      </c>
      <c r="BQ90" s="37" t="s">
        <v>374</v>
      </c>
      <c r="BR90" s="37" t="s">
        <v>374</v>
      </c>
      <c r="BS90" s="37" t="s">
        <v>374</v>
      </c>
      <c r="BT90" s="37" t="s">
        <v>374</v>
      </c>
      <c r="BU90" s="37" t="s">
        <v>374</v>
      </c>
      <c r="BV90" s="37" t="s">
        <v>374</v>
      </c>
      <c r="BW90" s="37" t="s">
        <v>374</v>
      </c>
      <c r="BX90" s="37" t="s">
        <v>374</v>
      </c>
      <c r="BY90" s="37" t="s">
        <v>374</v>
      </c>
      <c r="BZ90" s="37" t="s">
        <v>374</v>
      </c>
      <c r="CA90" s="37" t="s">
        <v>374</v>
      </c>
      <c r="CB90" s="37" t="s">
        <v>374</v>
      </c>
      <c r="CC90" s="37" t="s">
        <v>374</v>
      </c>
      <c r="CD90" s="37" t="s">
        <v>374</v>
      </c>
      <c r="CE90" s="37" t="s">
        <v>374</v>
      </c>
      <c r="CF90" s="37" t="s">
        <v>374</v>
      </c>
      <c r="CG90" s="37" t="s">
        <v>374</v>
      </c>
      <c r="CH90" s="37" t="s">
        <v>374</v>
      </c>
      <c r="CI90" s="37" t="s">
        <v>374</v>
      </c>
      <c r="CJ90" s="37" t="s">
        <v>374</v>
      </c>
      <c r="CK90" s="37" t="s">
        <v>374</v>
      </c>
      <c r="CL90" s="38" t="s">
        <v>374</v>
      </c>
    </row>
    <row r="91" spans="2:90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39" t="s">
        <v>374</v>
      </c>
      <c r="M91" s="39">
        <v>162258.5100000001</v>
      </c>
      <c r="N91" s="39">
        <v>122923.83000000006</v>
      </c>
      <c r="O91" s="39">
        <v>141971.18000000002</v>
      </c>
      <c r="P91" s="39" t="s">
        <v>374</v>
      </c>
      <c r="Q91" s="39" t="s">
        <v>374</v>
      </c>
      <c r="R91" s="19"/>
      <c r="S91" s="37" t="s">
        <v>374</v>
      </c>
      <c r="T91" s="37" t="s">
        <v>374</v>
      </c>
      <c r="U91" s="37" t="s">
        <v>374</v>
      </c>
      <c r="V91" s="37" t="s">
        <v>374</v>
      </c>
      <c r="W91" s="37" t="s">
        <v>374</v>
      </c>
      <c r="X91" s="37" t="s">
        <v>374</v>
      </c>
      <c r="Y91" s="37" t="s">
        <v>374</v>
      </c>
      <c r="Z91" s="37" t="s">
        <v>374</v>
      </c>
      <c r="AA91" s="37" t="s">
        <v>374</v>
      </c>
      <c r="AB91" s="37" t="s">
        <v>374</v>
      </c>
      <c r="AC91" s="37" t="s">
        <v>374</v>
      </c>
      <c r="AD91" s="37" t="s">
        <v>374</v>
      </c>
      <c r="AE91" s="37" t="s">
        <v>374</v>
      </c>
      <c r="AF91" s="37" t="s">
        <v>374</v>
      </c>
      <c r="AG91" s="37" t="s">
        <v>374</v>
      </c>
      <c r="AH91" s="37" t="s">
        <v>374</v>
      </c>
      <c r="AI91" s="37" t="s">
        <v>374</v>
      </c>
      <c r="AJ91" s="37">
        <v>12386.7</v>
      </c>
      <c r="AK91" s="37">
        <v>12030.460000000001</v>
      </c>
      <c r="AL91" s="37">
        <v>10807.290000000008</v>
      </c>
      <c r="AM91" s="37">
        <v>11679.05000000001</v>
      </c>
      <c r="AN91" s="37">
        <v>11090.180000000011</v>
      </c>
      <c r="AO91" s="37">
        <v>15012.230000000009</v>
      </c>
      <c r="AP91" s="37">
        <v>12226.84</v>
      </c>
      <c r="AQ91" s="37">
        <v>10729.68</v>
      </c>
      <c r="AR91" s="37">
        <v>10492.69</v>
      </c>
      <c r="AS91" s="37">
        <v>10567.23000000001</v>
      </c>
      <c r="AT91" s="37">
        <v>13209.23000000001</v>
      </c>
      <c r="AU91" s="37">
        <v>12065.54</v>
      </c>
      <c r="AV91" s="37">
        <v>11853.870000000012</v>
      </c>
      <c r="AW91" s="37" t="s">
        <v>374</v>
      </c>
      <c r="AX91" s="37" t="s">
        <v>374</v>
      </c>
      <c r="AY91" s="37" t="s">
        <v>374</v>
      </c>
      <c r="AZ91" s="37" t="s">
        <v>374</v>
      </c>
      <c r="BA91" s="37" t="s">
        <v>374</v>
      </c>
      <c r="BB91" s="37" t="s">
        <v>374</v>
      </c>
      <c r="BC91" s="37" t="s">
        <v>374</v>
      </c>
      <c r="BD91" s="37" t="s">
        <v>374</v>
      </c>
      <c r="BE91" s="37" t="s">
        <v>374</v>
      </c>
      <c r="BF91" s="37" t="s">
        <v>374</v>
      </c>
      <c r="BG91" s="37" t="s">
        <v>374</v>
      </c>
      <c r="BH91" s="37">
        <v>8003.5800000000008</v>
      </c>
      <c r="BI91" s="37">
        <v>12333.36000000001</v>
      </c>
      <c r="BJ91" s="37">
        <v>11847.410000000011</v>
      </c>
      <c r="BK91" s="37" t="s">
        <v>374</v>
      </c>
      <c r="BL91" s="37" t="s">
        <v>374</v>
      </c>
      <c r="BM91" s="37" t="s">
        <v>374</v>
      </c>
      <c r="BN91" s="37">
        <v>16715.260000000009</v>
      </c>
      <c r="BO91" s="37" t="s">
        <v>374</v>
      </c>
      <c r="BP91" s="37" t="s">
        <v>374</v>
      </c>
      <c r="BQ91" s="37" t="s">
        <v>374</v>
      </c>
      <c r="BR91" s="37" t="s">
        <v>374</v>
      </c>
      <c r="BS91" s="37" t="s">
        <v>374</v>
      </c>
      <c r="BT91" s="37" t="s">
        <v>374</v>
      </c>
      <c r="BU91" s="37" t="s">
        <v>374</v>
      </c>
      <c r="BV91" s="37" t="s">
        <v>374</v>
      </c>
      <c r="BW91" s="37" t="s">
        <v>374</v>
      </c>
      <c r="BX91" s="37" t="s">
        <v>374</v>
      </c>
      <c r="BY91" s="37" t="s">
        <v>374</v>
      </c>
      <c r="BZ91" s="37" t="s">
        <v>374</v>
      </c>
      <c r="CA91" s="37" t="s">
        <v>374</v>
      </c>
      <c r="CB91" s="37" t="s">
        <v>374</v>
      </c>
      <c r="CC91" s="37" t="s">
        <v>374</v>
      </c>
      <c r="CD91" s="37" t="s">
        <v>374</v>
      </c>
      <c r="CE91" s="37" t="s">
        <v>374</v>
      </c>
      <c r="CF91" s="37" t="s">
        <v>374</v>
      </c>
      <c r="CG91" s="37" t="s">
        <v>374</v>
      </c>
      <c r="CH91" s="37" t="s">
        <v>374</v>
      </c>
      <c r="CI91" s="37" t="s">
        <v>374</v>
      </c>
      <c r="CJ91" s="37" t="s">
        <v>374</v>
      </c>
      <c r="CK91" s="37" t="s">
        <v>374</v>
      </c>
      <c r="CL91" s="38" t="s">
        <v>374</v>
      </c>
    </row>
    <row r="92" spans="2:90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39" t="s">
        <v>374</v>
      </c>
      <c r="M92" s="39" t="s">
        <v>374</v>
      </c>
      <c r="N92" s="39" t="s">
        <v>374</v>
      </c>
      <c r="O92" s="39" t="s">
        <v>374</v>
      </c>
      <c r="P92" s="39" t="s">
        <v>374</v>
      </c>
      <c r="Q92" s="39" t="s">
        <v>374</v>
      </c>
      <c r="R92" s="19"/>
      <c r="S92" s="37" t="s">
        <v>374</v>
      </c>
      <c r="T92" s="37" t="s">
        <v>374</v>
      </c>
      <c r="U92" s="37" t="s">
        <v>374</v>
      </c>
      <c r="V92" s="37" t="s">
        <v>374</v>
      </c>
      <c r="W92" s="37" t="s">
        <v>374</v>
      </c>
      <c r="X92" s="37" t="s">
        <v>374</v>
      </c>
      <c r="Y92" s="37" t="s">
        <v>374</v>
      </c>
      <c r="Z92" s="37" t="s">
        <v>374</v>
      </c>
      <c r="AA92" s="37" t="s">
        <v>374</v>
      </c>
      <c r="AB92" s="37" t="s">
        <v>374</v>
      </c>
      <c r="AC92" s="37" t="s">
        <v>374</v>
      </c>
      <c r="AD92" s="37" t="s">
        <v>374</v>
      </c>
      <c r="AE92" s="37" t="s">
        <v>374</v>
      </c>
      <c r="AF92" s="37" t="s">
        <v>374</v>
      </c>
      <c r="AG92" s="37" t="s">
        <v>374</v>
      </c>
      <c r="AH92" s="37" t="s">
        <v>374</v>
      </c>
      <c r="AI92" s="37" t="s">
        <v>374</v>
      </c>
      <c r="AJ92" s="37" t="s">
        <v>374</v>
      </c>
      <c r="AK92" s="37" t="s">
        <v>374</v>
      </c>
      <c r="AL92" s="37" t="s">
        <v>374</v>
      </c>
      <c r="AM92" s="37" t="s">
        <v>374</v>
      </c>
      <c r="AN92" s="37" t="s">
        <v>374</v>
      </c>
      <c r="AO92" s="37" t="s">
        <v>374</v>
      </c>
      <c r="AP92" s="37" t="s">
        <v>374</v>
      </c>
      <c r="AQ92" s="37" t="s">
        <v>374</v>
      </c>
      <c r="AR92" s="37" t="s">
        <v>374</v>
      </c>
      <c r="AS92" s="37" t="s">
        <v>374</v>
      </c>
      <c r="AT92" s="37" t="s">
        <v>374</v>
      </c>
      <c r="AU92" s="37" t="s">
        <v>374</v>
      </c>
      <c r="AV92" s="37" t="s">
        <v>374</v>
      </c>
      <c r="AW92" s="37" t="s">
        <v>374</v>
      </c>
      <c r="AX92" s="37" t="s">
        <v>374</v>
      </c>
      <c r="AY92" s="37" t="s">
        <v>374</v>
      </c>
      <c r="AZ92" s="37" t="s">
        <v>374</v>
      </c>
      <c r="BA92" s="37" t="s">
        <v>374</v>
      </c>
      <c r="BB92" s="37" t="s">
        <v>374</v>
      </c>
      <c r="BC92" s="37" t="s">
        <v>374</v>
      </c>
      <c r="BD92" s="37" t="s">
        <v>374</v>
      </c>
      <c r="BE92" s="37" t="s">
        <v>374</v>
      </c>
      <c r="BF92" s="37" t="s">
        <v>374</v>
      </c>
      <c r="BG92" s="37" t="s">
        <v>374</v>
      </c>
      <c r="BH92" s="37" t="s">
        <v>374</v>
      </c>
      <c r="BI92" s="37" t="s">
        <v>374</v>
      </c>
      <c r="BJ92" s="37" t="s">
        <v>374</v>
      </c>
      <c r="BK92" s="37" t="s">
        <v>374</v>
      </c>
      <c r="BL92" s="37" t="s">
        <v>374</v>
      </c>
      <c r="BM92" s="37" t="s">
        <v>374</v>
      </c>
      <c r="BN92" s="37" t="s">
        <v>374</v>
      </c>
      <c r="BO92" s="37" t="s">
        <v>374</v>
      </c>
      <c r="BP92" s="37" t="s">
        <v>374</v>
      </c>
      <c r="BQ92" s="37" t="s">
        <v>374</v>
      </c>
      <c r="BR92" s="37" t="s">
        <v>374</v>
      </c>
      <c r="BS92" s="37" t="s">
        <v>374</v>
      </c>
      <c r="BT92" s="37" t="s">
        <v>374</v>
      </c>
      <c r="BU92" s="37" t="s">
        <v>374</v>
      </c>
      <c r="BV92" s="37" t="s">
        <v>374</v>
      </c>
      <c r="BW92" s="37" t="s">
        <v>374</v>
      </c>
      <c r="BX92" s="37" t="s">
        <v>374</v>
      </c>
      <c r="BY92" s="37" t="s">
        <v>374</v>
      </c>
      <c r="BZ92" s="37" t="s">
        <v>374</v>
      </c>
      <c r="CA92" s="37" t="s">
        <v>374</v>
      </c>
      <c r="CB92" s="37" t="s">
        <v>374</v>
      </c>
      <c r="CC92" s="37" t="s">
        <v>374</v>
      </c>
      <c r="CD92" s="37" t="s">
        <v>374</v>
      </c>
      <c r="CE92" s="37" t="s">
        <v>374</v>
      </c>
      <c r="CF92" s="37" t="s">
        <v>374</v>
      </c>
      <c r="CG92" s="37" t="s">
        <v>374</v>
      </c>
      <c r="CH92" s="37" t="s">
        <v>374</v>
      </c>
      <c r="CI92" s="37" t="s">
        <v>374</v>
      </c>
      <c r="CJ92" s="37" t="s">
        <v>374</v>
      </c>
      <c r="CK92" s="37" t="s">
        <v>374</v>
      </c>
      <c r="CL92" s="38" t="s">
        <v>374</v>
      </c>
    </row>
    <row r="93" spans="2:90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39" t="s">
        <v>374</v>
      </c>
      <c r="M93" s="39" t="s">
        <v>374</v>
      </c>
      <c r="N93" s="39" t="s">
        <v>374</v>
      </c>
      <c r="O93" s="39" t="s">
        <v>374</v>
      </c>
      <c r="P93" s="39" t="s">
        <v>374</v>
      </c>
      <c r="Q93" s="39" t="s">
        <v>374</v>
      </c>
      <c r="R93" s="19"/>
      <c r="S93" s="37" t="s">
        <v>374</v>
      </c>
      <c r="T93" s="37" t="s">
        <v>374</v>
      </c>
      <c r="U93" s="37" t="s">
        <v>374</v>
      </c>
      <c r="V93" s="37" t="s">
        <v>374</v>
      </c>
      <c r="W93" s="37" t="s">
        <v>374</v>
      </c>
      <c r="X93" s="37" t="s">
        <v>374</v>
      </c>
      <c r="Y93" s="37" t="s">
        <v>374</v>
      </c>
      <c r="Z93" s="37" t="s">
        <v>374</v>
      </c>
      <c r="AA93" s="37" t="s">
        <v>374</v>
      </c>
      <c r="AB93" s="37" t="s">
        <v>374</v>
      </c>
      <c r="AC93" s="37" t="s">
        <v>374</v>
      </c>
      <c r="AD93" s="37" t="s">
        <v>374</v>
      </c>
      <c r="AE93" s="37" t="s">
        <v>374</v>
      </c>
      <c r="AF93" s="37" t="s">
        <v>374</v>
      </c>
      <c r="AG93" s="37" t="s">
        <v>374</v>
      </c>
      <c r="AH93" s="37" t="s">
        <v>374</v>
      </c>
      <c r="AI93" s="37" t="s">
        <v>374</v>
      </c>
      <c r="AJ93" s="37" t="s">
        <v>374</v>
      </c>
      <c r="AK93" s="37" t="s">
        <v>374</v>
      </c>
      <c r="AL93" s="37" t="s">
        <v>374</v>
      </c>
      <c r="AM93" s="37" t="s">
        <v>374</v>
      </c>
      <c r="AN93" s="37" t="s">
        <v>374</v>
      </c>
      <c r="AO93" s="37" t="s">
        <v>374</v>
      </c>
      <c r="AP93" s="37" t="s">
        <v>374</v>
      </c>
      <c r="AQ93" s="37" t="s">
        <v>374</v>
      </c>
      <c r="AR93" s="37" t="s">
        <v>374</v>
      </c>
      <c r="AS93" s="37" t="s">
        <v>374</v>
      </c>
      <c r="AT93" s="37" t="s">
        <v>374</v>
      </c>
      <c r="AU93" s="37" t="s">
        <v>374</v>
      </c>
      <c r="AV93" s="37" t="s">
        <v>374</v>
      </c>
      <c r="AW93" s="37" t="s">
        <v>374</v>
      </c>
      <c r="AX93" s="37" t="s">
        <v>374</v>
      </c>
      <c r="AY93" s="37" t="s">
        <v>374</v>
      </c>
      <c r="AZ93" s="37" t="s">
        <v>374</v>
      </c>
      <c r="BA93" s="37" t="s">
        <v>374</v>
      </c>
      <c r="BB93" s="37" t="s">
        <v>374</v>
      </c>
      <c r="BC93" s="37" t="s">
        <v>374</v>
      </c>
      <c r="BD93" s="37" t="s">
        <v>374</v>
      </c>
      <c r="BE93" s="37" t="s">
        <v>374</v>
      </c>
      <c r="BF93" s="37" t="s">
        <v>374</v>
      </c>
      <c r="BG93" s="37" t="s">
        <v>374</v>
      </c>
      <c r="BH93" s="37" t="s">
        <v>374</v>
      </c>
      <c r="BI93" s="37" t="s">
        <v>374</v>
      </c>
      <c r="BJ93" s="37" t="s">
        <v>374</v>
      </c>
      <c r="BK93" s="37" t="s">
        <v>374</v>
      </c>
      <c r="BL93" s="37" t="s">
        <v>374</v>
      </c>
      <c r="BM93" s="37" t="s">
        <v>374</v>
      </c>
      <c r="BN93" s="37" t="s">
        <v>374</v>
      </c>
      <c r="BO93" s="37" t="s">
        <v>374</v>
      </c>
      <c r="BP93" s="37" t="s">
        <v>374</v>
      </c>
      <c r="BQ93" s="37" t="s">
        <v>374</v>
      </c>
      <c r="BR93" s="37" t="s">
        <v>374</v>
      </c>
      <c r="BS93" s="37" t="s">
        <v>374</v>
      </c>
      <c r="BT93" s="37" t="s">
        <v>374</v>
      </c>
      <c r="BU93" s="37" t="s">
        <v>374</v>
      </c>
      <c r="BV93" s="37" t="s">
        <v>374</v>
      </c>
      <c r="BW93" s="37" t="s">
        <v>374</v>
      </c>
      <c r="BX93" s="37" t="s">
        <v>374</v>
      </c>
      <c r="BY93" s="37" t="s">
        <v>374</v>
      </c>
      <c r="BZ93" s="37" t="s">
        <v>374</v>
      </c>
      <c r="CA93" s="37" t="s">
        <v>374</v>
      </c>
      <c r="CB93" s="37" t="s">
        <v>374</v>
      </c>
      <c r="CC93" s="37" t="s">
        <v>374</v>
      </c>
      <c r="CD93" s="37" t="s">
        <v>374</v>
      </c>
      <c r="CE93" s="37" t="s">
        <v>374</v>
      </c>
      <c r="CF93" s="37" t="s">
        <v>374</v>
      </c>
      <c r="CG93" s="37" t="s">
        <v>374</v>
      </c>
      <c r="CH93" s="37" t="s">
        <v>374</v>
      </c>
      <c r="CI93" s="37" t="s">
        <v>374</v>
      </c>
      <c r="CJ93" s="37" t="s">
        <v>374</v>
      </c>
      <c r="CK93" s="37" t="s">
        <v>374</v>
      </c>
      <c r="CL93" s="38" t="s">
        <v>374</v>
      </c>
    </row>
    <row r="94" spans="2:90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39" t="s">
        <v>374</v>
      </c>
      <c r="M94" s="39" t="s">
        <v>374</v>
      </c>
      <c r="N94" s="39" t="s">
        <v>374</v>
      </c>
      <c r="O94" s="39" t="s">
        <v>374</v>
      </c>
      <c r="P94" s="39" t="s">
        <v>374</v>
      </c>
      <c r="Q94" s="39" t="s">
        <v>374</v>
      </c>
      <c r="R94" s="19"/>
      <c r="S94" s="37" t="s">
        <v>374</v>
      </c>
      <c r="T94" s="37" t="s">
        <v>374</v>
      </c>
      <c r="U94" s="37" t="s">
        <v>374</v>
      </c>
      <c r="V94" s="37" t="s">
        <v>374</v>
      </c>
      <c r="W94" s="37" t="s">
        <v>374</v>
      </c>
      <c r="X94" s="37" t="s">
        <v>374</v>
      </c>
      <c r="Y94" s="37" t="s">
        <v>374</v>
      </c>
      <c r="Z94" s="37" t="s">
        <v>374</v>
      </c>
      <c r="AA94" s="37" t="s">
        <v>374</v>
      </c>
      <c r="AB94" s="37" t="s">
        <v>374</v>
      </c>
      <c r="AC94" s="37" t="s">
        <v>374</v>
      </c>
      <c r="AD94" s="37" t="s">
        <v>374</v>
      </c>
      <c r="AE94" s="37" t="s">
        <v>374</v>
      </c>
      <c r="AF94" s="37" t="s">
        <v>374</v>
      </c>
      <c r="AG94" s="37" t="s">
        <v>374</v>
      </c>
      <c r="AH94" s="37" t="s">
        <v>374</v>
      </c>
      <c r="AI94" s="37" t="s">
        <v>374</v>
      </c>
      <c r="AJ94" s="37" t="s">
        <v>374</v>
      </c>
      <c r="AK94" s="37" t="s">
        <v>374</v>
      </c>
      <c r="AL94" s="37" t="s">
        <v>374</v>
      </c>
      <c r="AM94" s="37" t="s">
        <v>374</v>
      </c>
      <c r="AN94" s="37" t="s">
        <v>374</v>
      </c>
      <c r="AO94" s="37" t="s">
        <v>374</v>
      </c>
      <c r="AP94" s="37" t="s">
        <v>374</v>
      </c>
      <c r="AQ94" s="37" t="s">
        <v>374</v>
      </c>
      <c r="AR94" s="37" t="s">
        <v>374</v>
      </c>
      <c r="AS94" s="37" t="s">
        <v>374</v>
      </c>
      <c r="AT94" s="37" t="s">
        <v>374</v>
      </c>
      <c r="AU94" s="37" t="s">
        <v>374</v>
      </c>
      <c r="AV94" s="37" t="s">
        <v>374</v>
      </c>
      <c r="AW94" s="37" t="s">
        <v>374</v>
      </c>
      <c r="AX94" s="37" t="s">
        <v>374</v>
      </c>
      <c r="AY94" s="37" t="s">
        <v>374</v>
      </c>
      <c r="AZ94" s="37" t="s">
        <v>374</v>
      </c>
      <c r="BA94" s="37" t="s">
        <v>374</v>
      </c>
      <c r="BB94" s="37" t="s">
        <v>374</v>
      </c>
      <c r="BC94" s="37" t="s">
        <v>374</v>
      </c>
      <c r="BD94" s="37" t="s">
        <v>374</v>
      </c>
      <c r="BE94" s="37" t="s">
        <v>374</v>
      </c>
      <c r="BF94" s="37" t="s">
        <v>374</v>
      </c>
      <c r="BG94" s="37" t="s">
        <v>374</v>
      </c>
      <c r="BH94" s="37" t="s">
        <v>374</v>
      </c>
      <c r="BI94" s="37" t="s">
        <v>374</v>
      </c>
      <c r="BJ94" s="37" t="s">
        <v>374</v>
      </c>
      <c r="BK94" s="37" t="s">
        <v>374</v>
      </c>
      <c r="BL94" s="37" t="s">
        <v>374</v>
      </c>
      <c r="BM94" s="37" t="s">
        <v>374</v>
      </c>
      <c r="BN94" s="37" t="s">
        <v>374</v>
      </c>
      <c r="BO94" s="37" t="s">
        <v>374</v>
      </c>
      <c r="BP94" s="37" t="s">
        <v>374</v>
      </c>
      <c r="BQ94" s="37" t="s">
        <v>374</v>
      </c>
      <c r="BR94" s="37" t="s">
        <v>374</v>
      </c>
      <c r="BS94" s="37" t="s">
        <v>374</v>
      </c>
      <c r="BT94" s="37" t="s">
        <v>374</v>
      </c>
      <c r="BU94" s="37" t="s">
        <v>374</v>
      </c>
      <c r="BV94" s="37" t="s">
        <v>374</v>
      </c>
      <c r="BW94" s="37" t="s">
        <v>374</v>
      </c>
      <c r="BX94" s="37" t="s">
        <v>374</v>
      </c>
      <c r="BY94" s="37" t="s">
        <v>374</v>
      </c>
      <c r="BZ94" s="37" t="s">
        <v>374</v>
      </c>
      <c r="CA94" s="37" t="s">
        <v>374</v>
      </c>
      <c r="CB94" s="37" t="s">
        <v>374</v>
      </c>
      <c r="CC94" s="37" t="s">
        <v>374</v>
      </c>
      <c r="CD94" s="37" t="s">
        <v>374</v>
      </c>
      <c r="CE94" s="37" t="s">
        <v>374</v>
      </c>
      <c r="CF94" s="37" t="s">
        <v>374</v>
      </c>
      <c r="CG94" s="37" t="s">
        <v>374</v>
      </c>
      <c r="CH94" s="37" t="s">
        <v>374</v>
      </c>
      <c r="CI94" s="37" t="s">
        <v>374</v>
      </c>
      <c r="CJ94" s="37" t="s">
        <v>374</v>
      </c>
      <c r="CK94" s="37" t="s">
        <v>374</v>
      </c>
      <c r="CL94" s="38" t="s">
        <v>374</v>
      </c>
    </row>
    <row r="95" spans="2:90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39" t="s">
        <v>374</v>
      </c>
      <c r="M95" s="39" t="s">
        <v>374</v>
      </c>
      <c r="N95" s="39" t="s">
        <v>374</v>
      </c>
      <c r="O95" s="39" t="s">
        <v>374</v>
      </c>
      <c r="P95" s="39" t="s">
        <v>374</v>
      </c>
      <c r="Q95" s="39" t="s">
        <v>374</v>
      </c>
      <c r="R95" s="19"/>
      <c r="S95" s="37" t="s">
        <v>374</v>
      </c>
      <c r="T95" s="37" t="s">
        <v>374</v>
      </c>
      <c r="U95" s="37" t="s">
        <v>374</v>
      </c>
      <c r="V95" s="37" t="s">
        <v>374</v>
      </c>
      <c r="W95" s="37" t="s">
        <v>374</v>
      </c>
      <c r="X95" s="37" t="s">
        <v>374</v>
      </c>
      <c r="Y95" s="37" t="s">
        <v>374</v>
      </c>
      <c r="Z95" s="37" t="s">
        <v>374</v>
      </c>
      <c r="AA95" s="37" t="s">
        <v>374</v>
      </c>
      <c r="AB95" s="37" t="s">
        <v>374</v>
      </c>
      <c r="AC95" s="37" t="s">
        <v>374</v>
      </c>
      <c r="AD95" s="37" t="s">
        <v>374</v>
      </c>
      <c r="AE95" s="37" t="s">
        <v>374</v>
      </c>
      <c r="AF95" s="37" t="s">
        <v>374</v>
      </c>
      <c r="AG95" s="37" t="s">
        <v>374</v>
      </c>
      <c r="AH95" s="37" t="s">
        <v>374</v>
      </c>
      <c r="AI95" s="37" t="s">
        <v>374</v>
      </c>
      <c r="AJ95" s="37" t="s">
        <v>374</v>
      </c>
      <c r="AK95" s="37" t="s">
        <v>374</v>
      </c>
      <c r="AL95" s="37" t="s">
        <v>374</v>
      </c>
      <c r="AM95" s="37" t="s">
        <v>374</v>
      </c>
      <c r="AN95" s="37" t="s">
        <v>374</v>
      </c>
      <c r="AO95" s="37" t="s">
        <v>374</v>
      </c>
      <c r="AP95" s="37" t="s">
        <v>374</v>
      </c>
      <c r="AQ95" s="37" t="s">
        <v>374</v>
      </c>
      <c r="AR95" s="37" t="s">
        <v>374</v>
      </c>
      <c r="AS95" s="37" t="s">
        <v>374</v>
      </c>
      <c r="AT95" s="37" t="s">
        <v>374</v>
      </c>
      <c r="AU95" s="37" t="s">
        <v>374</v>
      </c>
      <c r="AV95" s="37" t="s">
        <v>374</v>
      </c>
      <c r="AW95" s="37" t="s">
        <v>374</v>
      </c>
      <c r="AX95" s="37" t="s">
        <v>374</v>
      </c>
      <c r="AY95" s="37" t="s">
        <v>374</v>
      </c>
      <c r="AZ95" s="37" t="s">
        <v>374</v>
      </c>
      <c r="BA95" s="37" t="s">
        <v>374</v>
      </c>
      <c r="BB95" s="37" t="s">
        <v>374</v>
      </c>
      <c r="BC95" s="37" t="s">
        <v>374</v>
      </c>
      <c r="BD95" s="37" t="s">
        <v>374</v>
      </c>
      <c r="BE95" s="37" t="s">
        <v>374</v>
      </c>
      <c r="BF95" s="37" t="s">
        <v>374</v>
      </c>
      <c r="BG95" s="37" t="s">
        <v>374</v>
      </c>
      <c r="BH95" s="37" t="s">
        <v>374</v>
      </c>
      <c r="BI95" s="37" t="s">
        <v>374</v>
      </c>
      <c r="BJ95" s="37" t="s">
        <v>374</v>
      </c>
      <c r="BK95" s="37" t="s">
        <v>374</v>
      </c>
      <c r="BL95" s="37" t="s">
        <v>374</v>
      </c>
      <c r="BM95" s="37" t="s">
        <v>374</v>
      </c>
      <c r="BN95" s="37" t="s">
        <v>374</v>
      </c>
      <c r="BO95" s="37" t="s">
        <v>374</v>
      </c>
      <c r="BP95" s="37" t="s">
        <v>374</v>
      </c>
      <c r="BQ95" s="37" t="s">
        <v>374</v>
      </c>
      <c r="BR95" s="37" t="s">
        <v>374</v>
      </c>
      <c r="BS95" s="37" t="s">
        <v>374</v>
      </c>
      <c r="BT95" s="37" t="s">
        <v>374</v>
      </c>
      <c r="BU95" s="37" t="s">
        <v>374</v>
      </c>
      <c r="BV95" s="37" t="s">
        <v>374</v>
      </c>
      <c r="BW95" s="37" t="s">
        <v>374</v>
      </c>
      <c r="BX95" s="37" t="s">
        <v>374</v>
      </c>
      <c r="BY95" s="37" t="s">
        <v>374</v>
      </c>
      <c r="BZ95" s="37" t="s">
        <v>374</v>
      </c>
      <c r="CA95" s="37" t="s">
        <v>374</v>
      </c>
      <c r="CB95" s="37" t="s">
        <v>374</v>
      </c>
      <c r="CC95" s="37" t="s">
        <v>374</v>
      </c>
      <c r="CD95" s="37" t="s">
        <v>374</v>
      </c>
      <c r="CE95" s="37" t="s">
        <v>374</v>
      </c>
      <c r="CF95" s="37" t="s">
        <v>374</v>
      </c>
      <c r="CG95" s="37" t="s">
        <v>374</v>
      </c>
      <c r="CH95" s="37" t="s">
        <v>374</v>
      </c>
      <c r="CI95" s="37" t="s">
        <v>374</v>
      </c>
      <c r="CJ95" s="37" t="s">
        <v>374</v>
      </c>
      <c r="CK95" s="37" t="s">
        <v>374</v>
      </c>
      <c r="CL95" s="38" t="s">
        <v>374</v>
      </c>
    </row>
    <row r="96" spans="2:90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39" t="s">
        <v>374</v>
      </c>
      <c r="M96" s="39" t="s">
        <v>374</v>
      </c>
      <c r="N96" s="39" t="s">
        <v>374</v>
      </c>
      <c r="O96" s="39" t="s">
        <v>374</v>
      </c>
      <c r="P96" s="39" t="s">
        <v>374</v>
      </c>
      <c r="Q96" s="39" t="s">
        <v>374</v>
      </c>
      <c r="R96" s="19"/>
      <c r="S96" s="37" t="s">
        <v>374</v>
      </c>
      <c r="T96" s="37" t="s">
        <v>374</v>
      </c>
      <c r="U96" s="37" t="s">
        <v>374</v>
      </c>
      <c r="V96" s="37" t="s">
        <v>374</v>
      </c>
      <c r="W96" s="37" t="s">
        <v>374</v>
      </c>
      <c r="X96" s="37" t="s">
        <v>374</v>
      </c>
      <c r="Y96" s="37" t="s">
        <v>374</v>
      </c>
      <c r="Z96" s="37" t="s">
        <v>374</v>
      </c>
      <c r="AA96" s="37" t="s">
        <v>374</v>
      </c>
      <c r="AB96" s="37" t="s">
        <v>374</v>
      </c>
      <c r="AC96" s="37" t="s">
        <v>374</v>
      </c>
      <c r="AD96" s="37" t="s">
        <v>374</v>
      </c>
      <c r="AE96" s="37" t="s">
        <v>374</v>
      </c>
      <c r="AF96" s="37" t="s">
        <v>374</v>
      </c>
      <c r="AG96" s="37" t="s">
        <v>374</v>
      </c>
      <c r="AH96" s="37" t="s">
        <v>374</v>
      </c>
      <c r="AI96" s="37" t="s">
        <v>374</v>
      </c>
      <c r="AJ96" s="37" t="s">
        <v>374</v>
      </c>
      <c r="AK96" s="37" t="s">
        <v>374</v>
      </c>
      <c r="AL96" s="37" t="s">
        <v>374</v>
      </c>
      <c r="AM96" s="37" t="s">
        <v>374</v>
      </c>
      <c r="AN96" s="37" t="s">
        <v>374</v>
      </c>
      <c r="AO96" s="37" t="s">
        <v>374</v>
      </c>
      <c r="AP96" s="37" t="s">
        <v>374</v>
      </c>
      <c r="AQ96" s="37" t="s">
        <v>374</v>
      </c>
      <c r="AR96" s="37" t="s">
        <v>374</v>
      </c>
      <c r="AS96" s="37" t="s">
        <v>374</v>
      </c>
      <c r="AT96" s="37" t="s">
        <v>374</v>
      </c>
      <c r="AU96" s="37" t="s">
        <v>374</v>
      </c>
      <c r="AV96" s="37" t="s">
        <v>374</v>
      </c>
      <c r="AW96" s="37" t="s">
        <v>374</v>
      </c>
      <c r="AX96" s="37" t="s">
        <v>374</v>
      </c>
      <c r="AY96" s="37" t="s">
        <v>374</v>
      </c>
      <c r="AZ96" s="37" t="s">
        <v>374</v>
      </c>
      <c r="BA96" s="37" t="s">
        <v>374</v>
      </c>
      <c r="BB96" s="37" t="s">
        <v>374</v>
      </c>
      <c r="BC96" s="37" t="s">
        <v>374</v>
      </c>
      <c r="BD96" s="37" t="s">
        <v>374</v>
      </c>
      <c r="BE96" s="37" t="s">
        <v>374</v>
      </c>
      <c r="BF96" s="37" t="s">
        <v>374</v>
      </c>
      <c r="BG96" s="37" t="s">
        <v>374</v>
      </c>
      <c r="BH96" s="37" t="s">
        <v>374</v>
      </c>
      <c r="BI96" s="37" t="s">
        <v>374</v>
      </c>
      <c r="BJ96" s="37" t="s">
        <v>374</v>
      </c>
      <c r="BK96" s="37" t="s">
        <v>374</v>
      </c>
      <c r="BL96" s="37" t="s">
        <v>374</v>
      </c>
      <c r="BM96" s="37" t="s">
        <v>374</v>
      </c>
      <c r="BN96" s="37" t="s">
        <v>374</v>
      </c>
      <c r="BO96" s="37" t="s">
        <v>374</v>
      </c>
      <c r="BP96" s="37" t="s">
        <v>374</v>
      </c>
      <c r="BQ96" s="37" t="s">
        <v>374</v>
      </c>
      <c r="BR96" s="37" t="s">
        <v>374</v>
      </c>
      <c r="BS96" s="37" t="s">
        <v>374</v>
      </c>
      <c r="BT96" s="37" t="s">
        <v>374</v>
      </c>
      <c r="BU96" s="37" t="s">
        <v>374</v>
      </c>
      <c r="BV96" s="37" t="s">
        <v>374</v>
      </c>
      <c r="BW96" s="37" t="s">
        <v>374</v>
      </c>
      <c r="BX96" s="37" t="s">
        <v>374</v>
      </c>
      <c r="BY96" s="37" t="s">
        <v>374</v>
      </c>
      <c r="BZ96" s="37" t="s">
        <v>374</v>
      </c>
      <c r="CA96" s="37" t="s">
        <v>374</v>
      </c>
      <c r="CB96" s="37" t="s">
        <v>374</v>
      </c>
      <c r="CC96" s="37" t="s">
        <v>374</v>
      </c>
      <c r="CD96" s="37" t="s">
        <v>374</v>
      </c>
      <c r="CE96" s="37" t="s">
        <v>374</v>
      </c>
      <c r="CF96" s="37" t="s">
        <v>374</v>
      </c>
      <c r="CG96" s="37" t="s">
        <v>374</v>
      </c>
      <c r="CH96" s="37" t="s">
        <v>374</v>
      </c>
      <c r="CI96" s="37" t="s">
        <v>374</v>
      </c>
      <c r="CJ96" s="37" t="s">
        <v>374</v>
      </c>
      <c r="CK96" s="37" t="s">
        <v>374</v>
      </c>
      <c r="CL96" s="38" t="s">
        <v>374</v>
      </c>
    </row>
    <row r="97" spans="2:90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39" t="s">
        <v>374</v>
      </c>
      <c r="M97" s="39" t="s">
        <v>374</v>
      </c>
      <c r="N97" s="39" t="s">
        <v>374</v>
      </c>
      <c r="O97" s="39" t="s">
        <v>374</v>
      </c>
      <c r="P97" s="39" t="s">
        <v>374</v>
      </c>
      <c r="Q97" s="39" t="s">
        <v>374</v>
      </c>
      <c r="R97" s="19"/>
      <c r="S97" s="37" t="s">
        <v>374</v>
      </c>
      <c r="T97" s="37" t="s">
        <v>374</v>
      </c>
      <c r="U97" s="37" t="s">
        <v>374</v>
      </c>
      <c r="V97" s="37" t="s">
        <v>374</v>
      </c>
      <c r="W97" s="37" t="s">
        <v>374</v>
      </c>
      <c r="X97" s="37" t="s">
        <v>374</v>
      </c>
      <c r="Y97" s="37" t="s">
        <v>374</v>
      </c>
      <c r="Z97" s="37" t="s">
        <v>374</v>
      </c>
      <c r="AA97" s="37" t="s">
        <v>374</v>
      </c>
      <c r="AB97" s="37" t="s">
        <v>374</v>
      </c>
      <c r="AC97" s="37" t="s">
        <v>374</v>
      </c>
      <c r="AD97" s="37" t="s">
        <v>374</v>
      </c>
      <c r="AE97" s="37" t="s">
        <v>374</v>
      </c>
      <c r="AF97" s="37" t="s">
        <v>374</v>
      </c>
      <c r="AG97" s="37" t="s">
        <v>374</v>
      </c>
      <c r="AH97" s="37" t="s">
        <v>374</v>
      </c>
      <c r="AI97" s="37" t="s">
        <v>374</v>
      </c>
      <c r="AJ97" s="37" t="s">
        <v>374</v>
      </c>
      <c r="AK97" s="37" t="s">
        <v>374</v>
      </c>
      <c r="AL97" s="37" t="s">
        <v>374</v>
      </c>
      <c r="AM97" s="37" t="s">
        <v>374</v>
      </c>
      <c r="AN97" s="37" t="s">
        <v>374</v>
      </c>
      <c r="AO97" s="37" t="s">
        <v>374</v>
      </c>
      <c r="AP97" s="37" t="s">
        <v>374</v>
      </c>
      <c r="AQ97" s="37" t="s">
        <v>374</v>
      </c>
      <c r="AR97" s="37" t="s">
        <v>374</v>
      </c>
      <c r="AS97" s="37" t="s">
        <v>374</v>
      </c>
      <c r="AT97" s="37" t="s">
        <v>374</v>
      </c>
      <c r="AU97" s="37" t="s">
        <v>374</v>
      </c>
      <c r="AV97" s="37" t="s">
        <v>374</v>
      </c>
      <c r="AW97" s="37" t="s">
        <v>374</v>
      </c>
      <c r="AX97" s="37" t="s">
        <v>374</v>
      </c>
      <c r="AY97" s="37" t="s">
        <v>374</v>
      </c>
      <c r="AZ97" s="37" t="s">
        <v>374</v>
      </c>
      <c r="BA97" s="37" t="s">
        <v>374</v>
      </c>
      <c r="BB97" s="37" t="s">
        <v>374</v>
      </c>
      <c r="BC97" s="37" t="s">
        <v>374</v>
      </c>
      <c r="BD97" s="37" t="s">
        <v>374</v>
      </c>
      <c r="BE97" s="37" t="s">
        <v>374</v>
      </c>
      <c r="BF97" s="37" t="s">
        <v>374</v>
      </c>
      <c r="BG97" s="37" t="s">
        <v>374</v>
      </c>
      <c r="BH97" s="37" t="s">
        <v>374</v>
      </c>
      <c r="BI97" s="37" t="s">
        <v>374</v>
      </c>
      <c r="BJ97" s="37" t="s">
        <v>374</v>
      </c>
      <c r="BK97" s="37" t="s">
        <v>374</v>
      </c>
      <c r="BL97" s="37" t="s">
        <v>374</v>
      </c>
      <c r="BM97" s="37" t="s">
        <v>374</v>
      </c>
      <c r="BN97" s="37" t="s">
        <v>374</v>
      </c>
      <c r="BO97" s="37" t="s">
        <v>374</v>
      </c>
      <c r="BP97" s="37" t="s">
        <v>374</v>
      </c>
      <c r="BQ97" s="37" t="s">
        <v>374</v>
      </c>
      <c r="BR97" s="37" t="s">
        <v>374</v>
      </c>
      <c r="BS97" s="37" t="s">
        <v>374</v>
      </c>
      <c r="BT97" s="37" t="s">
        <v>374</v>
      </c>
      <c r="BU97" s="37" t="s">
        <v>374</v>
      </c>
      <c r="BV97" s="37" t="s">
        <v>374</v>
      </c>
      <c r="BW97" s="37" t="s">
        <v>374</v>
      </c>
      <c r="BX97" s="37" t="s">
        <v>374</v>
      </c>
      <c r="BY97" s="37" t="s">
        <v>374</v>
      </c>
      <c r="BZ97" s="37" t="s">
        <v>374</v>
      </c>
      <c r="CA97" s="37" t="s">
        <v>374</v>
      </c>
      <c r="CB97" s="37" t="s">
        <v>374</v>
      </c>
      <c r="CC97" s="37" t="s">
        <v>374</v>
      </c>
      <c r="CD97" s="37" t="s">
        <v>374</v>
      </c>
      <c r="CE97" s="37" t="s">
        <v>374</v>
      </c>
      <c r="CF97" s="37" t="s">
        <v>374</v>
      </c>
      <c r="CG97" s="37" t="s">
        <v>374</v>
      </c>
      <c r="CH97" s="37" t="s">
        <v>374</v>
      </c>
      <c r="CI97" s="37" t="s">
        <v>374</v>
      </c>
      <c r="CJ97" s="37" t="s">
        <v>374</v>
      </c>
      <c r="CK97" s="37" t="s">
        <v>374</v>
      </c>
      <c r="CL97" s="38" t="s">
        <v>374</v>
      </c>
    </row>
    <row r="98" spans="2:90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39" t="s">
        <v>374</v>
      </c>
      <c r="M98" s="39" t="s">
        <v>374</v>
      </c>
      <c r="N98" s="39" t="s">
        <v>374</v>
      </c>
      <c r="O98" s="39" t="s">
        <v>374</v>
      </c>
      <c r="P98" s="39" t="s">
        <v>374</v>
      </c>
      <c r="Q98" s="39" t="s">
        <v>374</v>
      </c>
      <c r="R98" s="19"/>
      <c r="S98" s="37" t="s">
        <v>374</v>
      </c>
      <c r="T98" s="37" t="s">
        <v>374</v>
      </c>
      <c r="U98" s="37" t="s">
        <v>374</v>
      </c>
      <c r="V98" s="37" t="s">
        <v>374</v>
      </c>
      <c r="W98" s="37" t="s">
        <v>374</v>
      </c>
      <c r="X98" s="37" t="s">
        <v>374</v>
      </c>
      <c r="Y98" s="37" t="s">
        <v>374</v>
      </c>
      <c r="Z98" s="37" t="s">
        <v>374</v>
      </c>
      <c r="AA98" s="37" t="s">
        <v>374</v>
      </c>
      <c r="AB98" s="37" t="s">
        <v>374</v>
      </c>
      <c r="AC98" s="37" t="s">
        <v>374</v>
      </c>
      <c r="AD98" s="37" t="s">
        <v>374</v>
      </c>
      <c r="AE98" s="37" t="s">
        <v>374</v>
      </c>
      <c r="AF98" s="37" t="s">
        <v>374</v>
      </c>
      <c r="AG98" s="37" t="s">
        <v>374</v>
      </c>
      <c r="AH98" s="37" t="s">
        <v>374</v>
      </c>
      <c r="AI98" s="37" t="s">
        <v>374</v>
      </c>
      <c r="AJ98" s="37" t="s">
        <v>374</v>
      </c>
      <c r="AK98" s="37" t="s">
        <v>374</v>
      </c>
      <c r="AL98" s="37" t="s">
        <v>374</v>
      </c>
      <c r="AM98" s="37" t="s">
        <v>374</v>
      </c>
      <c r="AN98" s="37" t="s">
        <v>374</v>
      </c>
      <c r="AO98" s="37" t="s">
        <v>374</v>
      </c>
      <c r="AP98" s="37" t="s">
        <v>374</v>
      </c>
      <c r="AQ98" s="37" t="s">
        <v>374</v>
      </c>
      <c r="AR98" s="37" t="s">
        <v>374</v>
      </c>
      <c r="AS98" s="37" t="s">
        <v>374</v>
      </c>
      <c r="AT98" s="37" t="s">
        <v>374</v>
      </c>
      <c r="AU98" s="37" t="s">
        <v>374</v>
      </c>
      <c r="AV98" s="37" t="s">
        <v>374</v>
      </c>
      <c r="AW98" s="37" t="s">
        <v>374</v>
      </c>
      <c r="AX98" s="37" t="s">
        <v>374</v>
      </c>
      <c r="AY98" s="37" t="s">
        <v>374</v>
      </c>
      <c r="AZ98" s="37" t="s">
        <v>374</v>
      </c>
      <c r="BA98" s="37" t="s">
        <v>374</v>
      </c>
      <c r="BB98" s="37" t="s">
        <v>374</v>
      </c>
      <c r="BC98" s="37" t="s">
        <v>374</v>
      </c>
      <c r="BD98" s="37" t="s">
        <v>374</v>
      </c>
      <c r="BE98" s="37" t="s">
        <v>374</v>
      </c>
      <c r="BF98" s="37" t="s">
        <v>374</v>
      </c>
      <c r="BG98" s="37" t="s">
        <v>374</v>
      </c>
      <c r="BH98" s="37" t="s">
        <v>374</v>
      </c>
      <c r="BI98" s="37" t="s">
        <v>374</v>
      </c>
      <c r="BJ98" s="37" t="s">
        <v>374</v>
      </c>
      <c r="BK98" s="37" t="s">
        <v>374</v>
      </c>
      <c r="BL98" s="37" t="s">
        <v>374</v>
      </c>
      <c r="BM98" s="37" t="s">
        <v>374</v>
      </c>
      <c r="BN98" s="37" t="s">
        <v>374</v>
      </c>
      <c r="BO98" s="37" t="s">
        <v>374</v>
      </c>
      <c r="BP98" s="37" t="s">
        <v>374</v>
      </c>
      <c r="BQ98" s="37" t="s">
        <v>374</v>
      </c>
      <c r="BR98" s="37" t="s">
        <v>374</v>
      </c>
      <c r="BS98" s="37" t="s">
        <v>374</v>
      </c>
      <c r="BT98" s="37" t="s">
        <v>374</v>
      </c>
      <c r="BU98" s="37" t="s">
        <v>374</v>
      </c>
      <c r="BV98" s="37" t="s">
        <v>374</v>
      </c>
      <c r="BW98" s="37" t="s">
        <v>374</v>
      </c>
      <c r="BX98" s="37" t="s">
        <v>374</v>
      </c>
      <c r="BY98" s="37" t="s">
        <v>374</v>
      </c>
      <c r="BZ98" s="37" t="s">
        <v>374</v>
      </c>
      <c r="CA98" s="37" t="s">
        <v>374</v>
      </c>
      <c r="CB98" s="37" t="s">
        <v>374</v>
      </c>
      <c r="CC98" s="37" t="s">
        <v>374</v>
      </c>
      <c r="CD98" s="37" t="s">
        <v>374</v>
      </c>
      <c r="CE98" s="37" t="s">
        <v>374</v>
      </c>
      <c r="CF98" s="37" t="s">
        <v>374</v>
      </c>
      <c r="CG98" s="37" t="s">
        <v>374</v>
      </c>
      <c r="CH98" s="37" t="s">
        <v>374</v>
      </c>
      <c r="CI98" s="37" t="s">
        <v>374</v>
      </c>
      <c r="CJ98" s="37" t="s">
        <v>374</v>
      </c>
      <c r="CK98" s="37" t="s">
        <v>374</v>
      </c>
      <c r="CL98" s="38" t="s">
        <v>374</v>
      </c>
    </row>
    <row r="99" spans="2:90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39" t="s">
        <v>374</v>
      </c>
      <c r="M99" s="39" t="s">
        <v>374</v>
      </c>
      <c r="N99" s="39" t="s">
        <v>374</v>
      </c>
      <c r="O99" s="39" t="s">
        <v>374</v>
      </c>
      <c r="P99" s="39" t="s">
        <v>374</v>
      </c>
      <c r="Q99" s="39" t="s">
        <v>374</v>
      </c>
      <c r="R99" s="19"/>
      <c r="S99" s="37" t="s">
        <v>374</v>
      </c>
      <c r="T99" s="37" t="s">
        <v>374</v>
      </c>
      <c r="U99" s="37" t="s">
        <v>374</v>
      </c>
      <c r="V99" s="37" t="s">
        <v>374</v>
      </c>
      <c r="W99" s="37" t="s">
        <v>374</v>
      </c>
      <c r="X99" s="37" t="s">
        <v>374</v>
      </c>
      <c r="Y99" s="37" t="s">
        <v>374</v>
      </c>
      <c r="Z99" s="37" t="s">
        <v>374</v>
      </c>
      <c r="AA99" s="37" t="s">
        <v>374</v>
      </c>
      <c r="AB99" s="37" t="s">
        <v>374</v>
      </c>
      <c r="AC99" s="37" t="s">
        <v>374</v>
      </c>
      <c r="AD99" s="37" t="s">
        <v>374</v>
      </c>
      <c r="AE99" s="37" t="s">
        <v>374</v>
      </c>
      <c r="AF99" s="37" t="s">
        <v>374</v>
      </c>
      <c r="AG99" s="37" t="s">
        <v>374</v>
      </c>
      <c r="AH99" s="37" t="s">
        <v>374</v>
      </c>
      <c r="AI99" s="37" t="s">
        <v>374</v>
      </c>
      <c r="AJ99" s="37" t="s">
        <v>374</v>
      </c>
      <c r="AK99" s="37" t="s">
        <v>374</v>
      </c>
      <c r="AL99" s="37" t="s">
        <v>374</v>
      </c>
      <c r="AM99" s="37" t="s">
        <v>374</v>
      </c>
      <c r="AN99" s="37" t="s">
        <v>374</v>
      </c>
      <c r="AO99" s="37" t="s">
        <v>374</v>
      </c>
      <c r="AP99" s="37" t="s">
        <v>374</v>
      </c>
      <c r="AQ99" s="37" t="s">
        <v>374</v>
      </c>
      <c r="AR99" s="37" t="s">
        <v>374</v>
      </c>
      <c r="AS99" s="37" t="s">
        <v>374</v>
      </c>
      <c r="AT99" s="37" t="s">
        <v>374</v>
      </c>
      <c r="AU99" s="37" t="s">
        <v>374</v>
      </c>
      <c r="AV99" s="37" t="s">
        <v>374</v>
      </c>
      <c r="AW99" s="37" t="s">
        <v>374</v>
      </c>
      <c r="AX99" s="37" t="s">
        <v>374</v>
      </c>
      <c r="AY99" s="37" t="s">
        <v>374</v>
      </c>
      <c r="AZ99" s="37" t="s">
        <v>374</v>
      </c>
      <c r="BA99" s="37" t="s">
        <v>374</v>
      </c>
      <c r="BB99" s="37" t="s">
        <v>374</v>
      </c>
      <c r="BC99" s="37" t="s">
        <v>374</v>
      </c>
      <c r="BD99" s="37" t="s">
        <v>374</v>
      </c>
      <c r="BE99" s="37" t="s">
        <v>374</v>
      </c>
      <c r="BF99" s="37" t="s">
        <v>374</v>
      </c>
      <c r="BG99" s="37" t="s">
        <v>374</v>
      </c>
      <c r="BH99" s="37" t="s">
        <v>374</v>
      </c>
      <c r="BI99" s="37" t="s">
        <v>374</v>
      </c>
      <c r="BJ99" s="37" t="s">
        <v>374</v>
      </c>
      <c r="BK99" s="37" t="s">
        <v>374</v>
      </c>
      <c r="BL99" s="37" t="s">
        <v>374</v>
      </c>
      <c r="BM99" s="37" t="s">
        <v>374</v>
      </c>
      <c r="BN99" s="37" t="s">
        <v>374</v>
      </c>
      <c r="BO99" s="37" t="s">
        <v>374</v>
      </c>
      <c r="BP99" s="37" t="s">
        <v>374</v>
      </c>
      <c r="BQ99" s="37" t="s">
        <v>374</v>
      </c>
      <c r="BR99" s="37" t="s">
        <v>374</v>
      </c>
      <c r="BS99" s="37" t="s">
        <v>374</v>
      </c>
      <c r="BT99" s="37" t="s">
        <v>374</v>
      </c>
      <c r="BU99" s="37" t="s">
        <v>374</v>
      </c>
      <c r="BV99" s="37" t="s">
        <v>374</v>
      </c>
      <c r="BW99" s="37" t="s">
        <v>374</v>
      </c>
      <c r="BX99" s="37" t="s">
        <v>374</v>
      </c>
      <c r="BY99" s="37" t="s">
        <v>374</v>
      </c>
      <c r="BZ99" s="37" t="s">
        <v>374</v>
      </c>
      <c r="CA99" s="37" t="s">
        <v>374</v>
      </c>
      <c r="CB99" s="37" t="s">
        <v>374</v>
      </c>
      <c r="CC99" s="37" t="s">
        <v>374</v>
      </c>
      <c r="CD99" s="37" t="s">
        <v>374</v>
      </c>
      <c r="CE99" s="37" t="s">
        <v>374</v>
      </c>
      <c r="CF99" s="37" t="s">
        <v>374</v>
      </c>
      <c r="CG99" s="37" t="s">
        <v>374</v>
      </c>
      <c r="CH99" s="37" t="s">
        <v>374</v>
      </c>
      <c r="CI99" s="37" t="s">
        <v>374</v>
      </c>
      <c r="CJ99" s="37" t="s">
        <v>374</v>
      </c>
      <c r="CK99" s="37" t="s">
        <v>374</v>
      </c>
      <c r="CL99" s="38" t="s">
        <v>374</v>
      </c>
    </row>
    <row r="100" spans="2:90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39" t="s">
        <v>374</v>
      </c>
      <c r="M100" s="39" t="s">
        <v>374</v>
      </c>
      <c r="N100" s="39" t="s">
        <v>374</v>
      </c>
      <c r="O100" s="39" t="s">
        <v>374</v>
      </c>
      <c r="P100" s="39" t="s">
        <v>374</v>
      </c>
      <c r="Q100" s="39" t="s">
        <v>374</v>
      </c>
      <c r="R100" s="19"/>
      <c r="S100" s="37" t="s">
        <v>374</v>
      </c>
      <c r="T100" s="37" t="s">
        <v>374</v>
      </c>
      <c r="U100" s="37" t="s">
        <v>374</v>
      </c>
      <c r="V100" s="37" t="s">
        <v>374</v>
      </c>
      <c r="W100" s="37" t="s">
        <v>374</v>
      </c>
      <c r="X100" s="37" t="s">
        <v>374</v>
      </c>
      <c r="Y100" s="37" t="s">
        <v>374</v>
      </c>
      <c r="Z100" s="37" t="s">
        <v>374</v>
      </c>
      <c r="AA100" s="37" t="s">
        <v>374</v>
      </c>
      <c r="AB100" s="37" t="s">
        <v>374</v>
      </c>
      <c r="AC100" s="37" t="s">
        <v>374</v>
      </c>
      <c r="AD100" s="37" t="s">
        <v>374</v>
      </c>
      <c r="AE100" s="37" t="s">
        <v>374</v>
      </c>
      <c r="AF100" s="37" t="s">
        <v>374</v>
      </c>
      <c r="AG100" s="37" t="s">
        <v>374</v>
      </c>
      <c r="AH100" s="37" t="s">
        <v>374</v>
      </c>
      <c r="AI100" s="37" t="s">
        <v>374</v>
      </c>
      <c r="AJ100" s="37" t="s">
        <v>374</v>
      </c>
      <c r="AK100" s="37" t="s">
        <v>374</v>
      </c>
      <c r="AL100" s="37" t="s">
        <v>374</v>
      </c>
      <c r="AM100" s="37" t="s">
        <v>374</v>
      </c>
      <c r="AN100" s="37" t="s">
        <v>374</v>
      </c>
      <c r="AO100" s="37" t="s">
        <v>374</v>
      </c>
      <c r="AP100" s="37" t="s">
        <v>374</v>
      </c>
      <c r="AQ100" s="37" t="s">
        <v>374</v>
      </c>
      <c r="AR100" s="37" t="s">
        <v>374</v>
      </c>
      <c r="AS100" s="37" t="s">
        <v>374</v>
      </c>
      <c r="AT100" s="37" t="s">
        <v>374</v>
      </c>
      <c r="AU100" s="37" t="s">
        <v>374</v>
      </c>
      <c r="AV100" s="37" t="s">
        <v>374</v>
      </c>
      <c r="AW100" s="37" t="s">
        <v>374</v>
      </c>
      <c r="AX100" s="37" t="s">
        <v>374</v>
      </c>
      <c r="AY100" s="37" t="s">
        <v>374</v>
      </c>
      <c r="AZ100" s="37" t="s">
        <v>374</v>
      </c>
      <c r="BA100" s="37" t="s">
        <v>374</v>
      </c>
      <c r="BB100" s="37" t="s">
        <v>374</v>
      </c>
      <c r="BC100" s="37" t="s">
        <v>374</v>
      </c>
      <c r="BD100" s="37" t="s">
        <v>374</v>
      </c>
      <c r="BE100" s="37" t="s">
        <v>374</v>
      </c>
      <c r="BF100" s="37" t="s">
        <v>374</v>
      </c>
      <c r="BG100" s="37" t="s">
        <v>374</v>
      </c>
      <c r="BH100" s="37" t="s">
        <v>374</v>
      </c>
      <c r="BI100" s="37" t="s">
        <v>374</v>
      </c>
      <c r="BJ100" s="37" t="s">
        <v>374</v>
      </c>
      <c r="BK100" s="37" t="s">
        <v>374</v>
      </c>
      <c r="BL100" s="37" t="s">
        <v>374</v>
      </c>
      <c r="BM100" s="37" t="s">
        <v>374</v>
      </c>
      <c r="BN100" s="37" t="s">
        <v>374</v>
      </c>
      <c r="BO100" s="37" t="s">
        <v>374</v>
      </c>
      <c r="BP100" s="37" t="s">
        <v>374</v>
      </c>
      <c r="BQ100" s="37" t="s">
        <v>374</v>
      </c>
      <c r="BR100" s="37" t="s">
        <v>374</v>
      </c>
      <c r="BS100" s="37" t="s">
        <v>374</v>
      </c>
      <c r="BT100" s="37" t="s">
        <v>374</v>
      </c>
      <c r="BU100" s="37" t="s">
        <v>374</v>
      </c>
      <c r="BV100" s="37" t="s">
        <v>374</v>
      </c>
      <c r="BW100" s="37" t="s">
        <v>374</v>
      </c>
      <c r="BX100" s="37" t="s">
        <v>374</v>
      </c>
      <c r="BY100" s="37" t="s">
        <v>374</v>
      </c>
      <c r="BZ100" s="37" t="s">
        <v>374</v>
      </c>
      <c r="CA100" s="37" t="s">
        <v>374</v>
      </c>
      <c r="CB100" s="37" t="s">
        <v>374</v>
      </c>
      <c r="CC100" s="37" t="s">
        <v>374</v>
      </c>
      <c r="CD100" s="37" t="s">
        <v>374</v>
      </c>
      <c r="CE100" s="37" t="s">
        <v>374</v>
      </c>
      <c r="CF100" s="37" t="s">
        <v>374</v>
      </c>
      <c r="CG100" s="37" t="s">
        <v>374</v>
      </c>
      <c r="CH100" s="37" t="s">
        <v>374</v>
      </c>
      <c r="CI100" s="37" t="s">
        <v>374</v>
      </c>
      <c r="CJ100" s="37" t="s">
        <v>374</v>
      </c>
      <c r="CK100" s="37" t="s">
        <v>374</v>
      </c>
      <c r="CL100" s="38" t="s">
        <v>374</v>
      </c>
    </row>
    <row r="101" spans="2:90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39" t="s">
        <v>374</v>
      </c>
      <c r="M101" s="39">
        <v>167130.74</v>
      </c>
      <c r="N101" s="39">
        <v>129453.38999999998</v>
      </c>
      <c r="O101" s="39">
        <v>16383.819999999998</v>
      </c>
      <c r="P101" s="39">
        <v>34693.660000000003</v>
      </c>
      <c r="Q101" s="39">
        <v>12332.33</v>
      </c>
      <c r="R101" s="19"/>
      <c r="S101" s="37" t="s">
        <v>374</v>
      </c>
      <c r="T101" s="37" t="s">
        <v>374</v>
      </c>
      <c r="U101" s="37" t="s">
        <v>374</v>
      </c>
      <c r="V101" s="37" t="s">
        <v>374</v>
      </c>
      <c r="W101" s="37" t="s">
        <v>374</v>
      </c>
      <c r="X101" s="37" t="s">
        <v>374</v>
      </c>
      <c r="Y101" s="37" t="s">
        <v>374</v>
      </c>
      <c r="Z101" s="37" t="s">
        <v>374</v>
      </c>
      <c r="AA101" s="37" t="s">
        <v>374</v>
      </c>
      <c r="AB101" s="37" t="s">
        <v>374</v>
      </c>
      <c r="AC101" s="37" t="s">
        <v>374</v>
      </c>
      <c r="AD101" s="37" t="s">
        <v>374</v>
      </c>
      <c r="AE101" s="37" t="s">
        <v>374</v>
      </c>
      <c r="AF101" s="37" t="s">
        <v>374</v>
      </c>
      <c r="AG101" s="37" t="s">
        <v>374</v>
      </c>
      <c r="AH101" s="37">
        <v>16189.97</v>
      </c>
      <c r="AI101" s="37">
        <v>14672.58</v>
      </c>
      <c r="AJ101" s="37" t="s">
        <v>374</v>
      </c>
      <c r="AK101" s="37" t="s">
        <v>374</v>
      </c>
      <c r="AL101" s="37" t="s">
        <v>374</v>
      </c>
      <c r="AM101" s="37">
        <v>13353.47</v>
      </c>
      <c r="AN101" s="37">
        <v>13849.08</v>
      </c>
      <c r="AO101" s="37">
        <v>14443.51</v>
      </c>
      <c r="AP101" s="37">
        <v>16601.079999999998</v>
      </c>
      <c r="AQ101" s="37">
        <v>15254.71999999999</v>
      </c>
      <c r="AR101" s="37">
        <v>15261.900000000003</v>
      </c>
      <c r="AS101" s="37">
        <v>14604.65</v>
      </c>
      <c r="AT101" s="37">
        <v>17697.099999999999</v>
      </c>
      <c r="AU101" s="37">
        <v>14283.69</v>
      </c>
      <c r="AV101" s="37">
        <v>12876.470000000001</v>
      </c>
      <c r="AW101" s="37">
        <v>9804.6200000000008</v>
      </c>
      <c r="AX101" s="37">
        <v>7807.09</v>
      </c>
      <c r="AY101" s="37">
        <v>6658.73</v>
      </c>
      <c r="AZ101" s="37">
        <v>6132.0599999999995</v>
      </c>
      <c r="BA101" s="37">
        <v>5431.9400000000005</v>
      </c>
      <c r="BB101" s="37">
        <v>3640.42</v>
      </c>
      <c r="BC101" s="37">
        <v>1665.6299999999999</v>
      </c>
      <c r="BD101" s="37">
        <v>1432.05</v>
      </c>
      <c r="BE101" s="37">
        <v>1685.71</v>
      </c>
      <c r="BF101" s="37">
        <v>2900.4</v>
      </c>
      <c r="BG101" s="37" t="s">
        <v>374</v>
      </c>
      <c r="BH101" s="37">
        <v>1546.97</v>
      </c>
      <c r="BI101" s="37">
        <v>2101.34</v>
      </c>
      <c r="BJ101" s="37">
        <v>1587.56</v>
      </c>
      <c r="BK101" s="37">
        <v>1067.0900000000001</v>
      </c>
      <c r="BL101" s="37" t="s">
        <v>374</v>
      </c>
      <c r="BM101" s="37" t="s">
        <v>374</v>
      </c>
      <c r="BN101" s="37" t="s">
        <v>374</v>
      </c>
      <c r="BO101" s="37" t="s">
        <v>374</v>
      </c>
      <c r="BP101" s="37" t="s">
        <v>374</v>
      </c>
      <c r="BQ101" s="37" t="s">
        <v>374</v>
      </c>
      <c r="BR101" s="37">
        <v>6075.47</v>
      </c>
      <c r="BS101" s="37">
        <v>3238.44</v>
      </c>
      <c r="BT101" s="37">
        <v>1185.96</v>
      </c>
      <c r="BU101" s="37">
        <v>2308.5499999999997</v>
      </c>
      <c r="BV101" s="37">
        <v>2439.7600000000002</v>
      </c>
      <c r="BW101" s="37">
        <v>5153.1000000000004</v>
      </c>
      <c r="BX101" s="37">
        <v>4693.54</v>
      </c>
      <c r="BY101" s="37">
        <v>4759.2400000000007</v>
      </c>
      <c r="BZ101" s="37">
        <v>4156.04</v>
      </c>
      <c r="CA101" s="37">
        <v>3266.6800000000003</v>
      </c>
      <c r="CB101" s="37">
        <v>1162.05</v>
      </c>
      <c r="CC101" s="37">
        <v>1785.4499999999998</v>
      </c>
      <c r="CD101" s="37">
        <v>2141.0299999999997</v>
      </c>
      <c r="CE101" s="37" t="s">
        <v>374</v>
      </c>
      <c r="CF101" s="37" t="s">
        <v>374</v>
      </c>
      <c r="CG101" s="37" t="s">
        <v>374</v>
      </c>
      <c r="CH101" s="37" t="s">
        <v>374</v>
      </c>
      <c r="CI101" s="37" t="s">
        <v>374</v>
      </c>
      <c r="CJ101" s="37" t="s">
        <v>374</v>
      </c>
      <c r="CK101" s="37" t="s">
        <v>374</v>
      </c>
      <c r="CL101" s="38" t="s">
        <v>374</v>
      </c>
    </row>
    <row r="102" spans="2:90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39" t="s">
        <v>374</v>
      </c>
      <c r="M102" s="39" t="s">
        <v>374</v>
      </c>
      <c r="N102" s="39" t="s">
        <v>374</v>
      </c>
      <c r="O102" s="39" t="s">
        <v>374</v>
      </c>
      <c r="P102" s="39" t="s">
        <v>374</v>
      </c>
      <c r="Q102" s="39" t="s">
        <v>374</v>
      </c>
      <c r="R102" s="19"/>
      <c r="S102" s="37" t="s">
        <v>374</v>
      </c>
      <c r="T102" s="37" t="s">
        <v>374</v>
      </c>
      <c r="U102" s="37" t="s">
        <v>374</v>
      </c>
      <c r="V102" s="37" t="s">
        <v>374</v>
      </c>
      <c r="W102" s="37" t="s">
        <v>374</v>
      </c>
      <c r="X102" s="37" t="s">
        <v>374</v>
      </c>
      <c r="Y102" s="37" t="s">
        <v>374</v>
      </c>
      <c r="Z102" s="37" t="s">
        <v>374</v>
      </c>
      <c r="AA102" s="37" t="s">
        <v>374</v>
      </c>
      <c r="AB102" s="37" t="s">
        <v>374</v>
      </c>
      <c r="AC102" s="37" t="s">
        <v>374</v>
      </c>
      <c r="AD102" s="37" t="s">
        <v>374</v>
      </c>
      <c r="AE102" s="37" t="s">
        <v>374</v>
      </c>
      <c r="AF102" s="37" t="s">
        <v>374</v>
      </c>
      <c r="AG102" s="37" t="s">
        <v>374</v>
      </c>
      <c r="AH102" s="37" t="s">
        <v>374</v>
      </c>
      <c r="AI102" s="37" t="s">
        <v>374</v>
      </c>
      <c r="AJ102" s="37" t="s">
        <v>374</v>
      </c>
      <c r="AK102" s="37" t="s">
        <v>374</v>
      </c>
      <c r="AL102" s="37" t="s">
        <v>374</v>
      </c>
      <c r="AM102" s="37" t="s">
        <v>374</v>
      </c>
      <c r="AN102" s="37" t="s">
        <v>374</v>
      </c>
      <c r="AO102" s="37" t="s">
        <v>374</v>
      </c>
      <c r="AP102" s="37" t="s">
        <v>374</v>
      </c>
      <c r="AQ102" s="37" t="s">
        <v>374</v>
      </c>
      <c r="AR102" s="37" t="s">
        <v>374</v>
      </c>
      <c r="AS102" s="37" t="s">
        <v>374</v>
      </c>
      <c r="AT102" s="37" t="s">
        <v>374</v>
      </c>
      <c r="AU102" s="37" t="s">
        <v>374</v>
      </c>
      <c r="AV102" s="37" t="s">
        <v>374</v>
      </c>
      <c r="AW102" s="37" t="s">
        <v>374</v>
      </c>
      <c r="AX102" s="37" t="s">
        <v>374</v>
      </c>
      <c r="AY102" s="37" t="s">
        <v>374</v>
      </c>
      <c r="AZ102" s="37" t="s">
        <v>374</v>
      </c>
      <c r="BA102" s="37" t="s">
        <v>374</v>
      </c>
      <c r="BB102" s="37" t="s">
        <v>374</v>
      </c>
      <c r="BC102" s="37" t="s">
        <v>374</v>
      </c>
      <c r="BD102" s="37" t="s">
        <v>374</v>
      </c>
      <c r="BE102" s="37" t="s">
        <v>374</v>
      </c>
      <c r="BF102" s="37" t="s">
        <v>374</v>
      </c>
      <c r="BG102" s="37" t="s">
        <v>374</v>
      </c>
      <c r="BH102" s="37" t="s">
        <v>374</v>
      </c>
      <c r="BI102" s="37" t="s">
        <v>374</v>
      </c>
      <c r="BJ102" s="37" t="s">
        <v>374</v>
      </c>
      <c r="BK102" s="37" t="s">
        <v>374</v>
      </c>
      <c r="BL102" s="37" t="s">
        <v>374</v>
      </c>
      <c r="BM102" s="37" t="s">
        <v>374</v>
      </c>
      <c r="BN102" s="37" t="s">
        <v>374</v>
      </c>
      <c r="BO102" s="37" t="s">
        <v>374</v>
      </c>
      <c r="BP102" s="37" t="s">
        <v>374</v>
      </c>
      <c r="BQ102" s="37" t="s">
        <v>374</v>
      </c>
      <c r="BR102" s="37" t="s">
        <v>374</v>
      </c>
      <c r="BS102" s="37" t="s">
        <v>374</v>
      </c>
      <c r="BT102" s="37" t="s">
        <v>374</v>
      </c>
      <c r="BU102" s="37" t="s">
        <v>374</v>
      </c>
      <c r="BV102" s="37" t="s">
        <v>374</v>
      </c>
      <c r="BW102" s="37" t="s">
        <v>374</v>
      </c>
      <c r="BX102" s="37" t="s">
        <v>374</v>
      </c>
      <c r="BY102" s="37" t="s">
        <v>374</v>
      </c>
      <c r="BZ102" s="37" t="s">
        <v>374</v>
      </c>
      <c r="CA102" s="37" t="s">
        <v>374</v>
      </c>
      <c r="CB102" s="37" t="s">
        <v>374</v>
      </c>
      <c r="CC102" s="37" t="s">
        <v>374</v>
      </c>
      <c r="CD102" s="37" t="s">
        <v>374</v>
      </c>
      <c r="CE102" s="37" t="s">
        <v>374</v>
      </c>
      <c r="CF102" s="37" t="s">
        <v>374</v>
      </c>
      <c r="CG102" s="37" t="s">
        <v>374</v>
      </c>
      <c r="CH102" s="37" t="s">
        <v>374</v>
      </c>
      <c r="CI102" s="37" t="s">
        <v>374</v>
      </c>
      <c r="CJ102" s="37" t="s">
        <v>374</v>
      </c>
      <c r="CK102" s="37" t="s">
        <v>374</v>
      </c>
      <c r="CL102" s="38" t="s">
        <v>374</v>
      </c>
    </row>
    <row r="103" spans="2:90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39" t="s">
        <v>374</v>
      </c>
      <c r="M103" s="39" t="s">
        <v>374</v>
      </c>
      <c r="N103" s="39" t="s">
        <v>374</v>
      </c>
      <c r="O103" s="39" t="s">
        <v>374</v>
      </c>
      <c r="P103" s="39" t="s">
        <v>374</v>
      </c>
      <c r="Q103" s="39" t="s">
        <v>374</v>
      </c>
      <c r="R103" s="19"/>
      <c r="S103" s="37" t="s">
        <v>374</v>
      </c>
      <c r="T103" s="37" t="s">
        <v>374</v>
      </c>
      <c r="U103" s="37" t="s">
        <v>374</v>
      </c>
      <c r="V103" s="37" t="s">
        <v>374</v>
      </c>
      <c r="W103" s="37" t="s">
        <v>374</v>
      </c>
      <c r="X103" s="37" t="s">
        <v>374</v>
      </c>
      <c r="Y103" s="37" t="s">
        <v>374</v>
      </c>
      <c r="Z103" s="37" t="s">
        <v>374</v>
      </c>
      <c r="AA103" s="37" t="s">
        <v>374</v>
      </c>
      <c r="AB103" s="37" t="s">
        <v>374</v>
      </c>
      <c r="AC103" s="37" t="s">
        <v>374</v>
      </c>
      <c r="AD103" s="37" t="s">
        <v>374</v>
      </c>
      <c r="AE103" s="37" t="s">
        <v>374</v>
      </c>
      <c r="AF103" s="37" t="s">
        <v>374</v>
      </c>
      <c r="AG103" s="37" t="s">
        <v>374</v>
      </c>
      <c r="AH103" s="37" t="s">
        <v>374</v>
      </c>
      <c r="AI103" s="37" t="s">
        <v>374</v>
      </c>
      <c r="AJ103" s="37" t="s">
        <v>374</v>
      </c>
      <c r="AK103" s="37" t="s">
        <v>374</v>
      </c>
      <c r="AL103" s="37" t="s">
        <v>374</v>
      </c>
      <c r="AM103" s="37" t="s">
        <v>374</v>
      </c>
      <c r="AN103" s="37" t="s">
        <v>374</v>
      </c>
      <c r="AO103" s="37" t="s">
        <v>374</v>
      </c>
      <c r="AP103" s="37" t="s">
        <v>374</v>
      </c>
      <c r="AQ103" s="37" t="s">
        <v>374</v>
      </c>
      <c r="AR103" s="37" t="s">
        <v>374</v>
      </c>
      <c r="AS103" s="37" t="s">
        <v>374</v>
      </c>
      <c r="AT103" s="37" t="s">
        <v>374</v>
      </c>
      <c r="AU103" s="37" t="s">
        <v>374</v>
      </c>
      <c r="AV103" s="37" t="s">
        <v>374</v>
      </c>
      <c r="AW103" s="37" t="s">
        <v>374</v>
      </c>
      <c r="AX103" s="37" t="s">
        <v>374</v>
      </c>
      <c r="AY103" s="37" t="s">
        <v>374</v>
      </c>
      <c r="AZ103" s="37" t="s">
        <v>374</v>
      </c>
      <c r="BA103" s="37" t="s">
        <v>374</v>
      </c>
      <c r="BB103" s="37" t="s">
        <v>374</v>
      </c>
      <c r="BC103" s="37" t="s">
        <v>374</v>
      </c>
      <c r="BD103" s="37" t="s">
        <v>374</v>
      </c>
      <c r="BE103" s="37" t="s">
        <v>374</v>
      </c>
      <c r="BF103" s="37" t="s">
        <v>374</v>
      </c>
      <c r="BG103" s="37" t="s">
        <v>374</v>
      </c>
      <c r="BH103" s="37" t="s">
        <v>374</v>
      </c>
      <c r="BI103" s="37" t="s">
        <v>374</v>
      </c>
      <c r="BJ103" s="37" t="s">
        <v>374</v>
      </c>
      <c r="BK103" s="37" t="s">
        <v>374</v>
      </c>
      <c r="BL103" s="37" t="s">
        <v>374</v>
      </c>
      <c r="BM103" s="37" t="s">
        <v>374</v>
      </c>
      <c r="BN103" s="37" t="s">
        <v>374</v>
      </c>
      <c r="BO103" s="37" t="s">
        <v>374</v>
      </c>
      <c r="BP103" s="37" t="s">
        <v>374</v>
      </c>
      <c r="BQ103" s="37" t="s">
        <v>374</v>
      </c>
      <c r="BR103" s="37" t="s">
        <v>374</v>
      </c>
      <c r="BS103" s="37" t="s">
        <v>374</v>
      </c>
      <c r="BT103" s="37" t="s">
        <v>374</v>
      </c>
      <c r="BU103" s="37" t="s">
        <v>374</v>
      </c>
      <c r="BV103" s="37" t="s">
        <v>374</v>
      </c>
      <c r="BW103" s="37" t="s">
        <v>374</v>
      </c>
      <c r="BX103" s="37" t="s">
        <v>374</v>
      </c>
      <c r="BY103" s="37" t="s">
        <v>374</v>
      </c>
      <c r="BZ103" s="37" t="s">
        <v>374</v>
      </c>
      <c r="CA103" s="37" t="s">
        <v>374</v>
      </c>
      <c r="CB103" s="37" t="s">
        <v>374</v>
      </c>
      <c r="CC103" s="37" t="s">
        <v>374</v>
      </c>
      <c r="CD103" s="37" t="s">
        <v>374</v>
      </c>
      <c r="CE103" s="37" t="s">
        <v>374</v>
      </c>
      <c r="CF103" s="37" t="s">
        <v>374</v>
      </c>
      <c r="CG103" s="37" t="s">
        <v>374</v>
      </c>
      <c r="CH103" s="37" t="s">
        <v>374</v>
      </c>
      <c r="CI103" s="37" t="s">
        <v>374</v>
      </c>
      <c r="CJ103" s="37" t="s">
        <v>374</v>
      </c>
      <c r="CK103" s="37" t="s">
        <v>374</v>
      </c>
      <c r="CL103" s="38" t="s">
        <v>374</v>
      </c>
    </row>
    <row r="104" spans="2:90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39" t="s">
        <v>374</v>
      </c>
      <c r="M104" s="39" t="s">
        <v>374</v>
      </c>
      <c r="N104" s="39" t="s">
        <v>374</v>
      </c>
      <c r="O104" s="39" t="s">
        <v>374</v>
      </c>
      <c r="P104" s="39" t="s">
        <v>374</v>
      </c>
      <c r="Q104" s="39" t="s">
        <v>374</v>
      </c>
      <c r="R104" s="19"/>
      <c r="S104" s="37" t="s">
        <v>374</v>
      </c>
      <c r="T104" s="37" t="s">
        <v>374</v>
      </c>
      <c r="U104" s="37" t="s">
        <v>374</v>
      </c>
      <c r="V104" s="37" t="s">
        <v>374</v>
      </c>
      <c r="W104" s="37" t="s">
        <v>374</v>
      </c>
      <c r="X104" s="37" t="s">
        <v>374</v>
      </c>
      <c r="Y104" s="37" t="s">
        <v>374</v>
      </c>
      <c r="Z104" s="37" t="s">
        <v>374</v>
      </c>
      <c r="AA104" s="37" t="s">
        <v>374</v>
      </c>
      <c r="AB104" s="37" t="s">
        <v>374</v>
      </c>
      <c r="AC104" s="37" t="s">
        <v>374</v>
      </c>
      <c r="AD104" s="37" t="s">
        <v>374</v>
      </c>
      <c r="AE104" s="37" t="s">
        <v>374</v>
      </c>
      <c r="AF104" s="37" t="s">
        <v>374</v>
      </c>
      <c r="AG104" s="37" t="s">
        <v>374</v>
      </c>
      <c r="AH104" s="37" t="s">
        <v>374</v>
      </c>
      <c r="AI104" s="37" t="s">
        <v>374</v>
      </c>
      <c r="AJ104" s="37" t="s">
        <v>374</v>
      </c>
      <c r="AK104" s="37" t="s">
        <v>374</v>
      </c>
      <c r="AL104" s="37" t="s">
        <v>374</v>
      </c>
      <c r="AM104" s="37" t="s">
        <v>374</v>
      </c>
      <c r="AN104" s="37" t="s">
        <v>374</v>
      </c>
      <c r="AO104" s="37" t="s">
        <v>374</v>
      </c>
      <c r="AP104" s="37" t="s">
        <v>374</v>
      </c>
      <c r="AQ104" s="37" t="s">
        <v>374</v>
      </c>
      <c r="AR104" s="37" t="s">
        <v>374</v>
      </c>
      <c r="AS104" s="37" t="s">
        <v>374</v>
      </c>
      <c r="AT104" s="37" t="s">
        <v>374</v>
      </c>
      <c r="AU104" s="37" t="s">
        <v>374</v>
      </c>
      <c r="AV104" s="37" t="s">
        <v>374</v>
      </c>
      <c r="AW104" s="37" t="s">
        <v>374</v>
      </c>
      <c r="AX104" s="37" t="s">
        <v>374</v>
      </c>
      <c r="AY104" s="37" t="s">
        <v>374</v>
      </c>
      <c r="AZ104" s="37" t="s">
        <v>374</v>
      </c>
      <c r="BA104" s="37" t="s">
        <v>374</v>
      </c>
      <c r="BB104" s="37" t="s">
        <v>374</v>
      </c>
      <c r="BC104" s="37" t="s">
        <v>374</v>
      </c>
      <c r="BD104" s="37" t="s">
        <v>374</v>
      </c>
      <c r="BE104" s="37" t="s">
        <v>374</v>
      </c>
      <c r="BF104" s="37" t="s">
        <v>374</v>
      </c>
      <c r="BG104" s="37" t="s">
        <v>374</v>
      </c>
      <c r="BH104" s="37" t="s">
        <v>374</v>
      </c>
      <c r="BI104" s="37" t="s">
        <v>374</v>
      </c>
      <c r="BJ104" s="37" t="s">
        <v>374</v>
      </c>
      <c r="BK104" s="37" t="s">
        <v>374</v>
      </c>
      <c r="BL104" s="37" t="s">
        <v>374</v>
      </c>
      <c r="BM104" s="37" t="s">
        <v>374</v>
      </c>
      <c r="BN104" s="37" t="s">
        <v>374</v>
      </c>
      <c r="BO104" s="37" t="s">
        <v>374</v>
      </c>
      <c r="BP104" s="37" t="s">
        <v>374</v>
      </c>
      <c r="BQ104" s="37" t="s">
        <v>374</v>
      </c>
      <c r="BR104" s="37" t="s">
        <v>374</v>
      </c>
      <c r="BS104" s="37" t="s">
        <v>374</v>
      </c>
      <c r="BT104" s="37" t="s">
        <v>374</v>
      </c>
      <c r="BU104" s="37" t="s">
        <v>374</v>
      </c>
      <c r="BV104" s="37" t="s">
        <v>374</v>
      </c>
      <c r="BW104" s="37" t="s">
        <v>374</v>
      </c>
      <c r="BX104" s="37" t="s">
        <v>374</v>
      </c>
      <c r="BY104" s="37" t="s">
        <v>374</v>
      </c>
      <c r="BZ104" s="37" t="s">
        <v>374</v>
      </c>
      <c r="CA104" s="37" t="s">
        <v>374</v>
      </c>
      <c r="CB104" s="37" t="s">
        <v>374</v>
      </c>
      <c r="CC104" s="37" t="s">
        <v>374</v>
      </c>
      <c r="CD104" s="37" t="s">
        <v>374</v>
      </c>
      <c r="CE104" s="37" t="s">
        <v>374</v>
      </c>
      <c r="CF104" s="37" t="s">
        <v>374</v>
      </c>
      <c r="CG104" s="37" t="s">
        <v>374</v>
      </c>
      <c r="CH104" s="37" t="s">
        <v>374</v>
      </c>
      <c r="CI104" s="37" t="s">
        <v>374</v>
      </c>
      <c r="CJ104" s="37" t="s">
        <v>374</v>
      </c>
      <c r="CK104" s="37" t="s">
        <v>374</v>
      </c>
      <c r="CL104" s="38" t="s">
        <v>374</v>
      </c>
    </row>
    <row r="105" spans="2:90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39" t="s">
        <v>374</v>
      </c>
      <c r="M105" s="39" t="s">
        <v>374</v>
      </c>
      <c r="N105" s="39" t="s">
        <v>374</v>
      </c>
      <c r="O105" s="39" t="s">
        <v>374</v>
      </c>
      <c r="P105" s="39" t="s">
        <v>374</v>
      </c>
      <c r="Q105" s="39" t="s">
        <v>374</v>
      </c>
      <c r="R105" s="19"/>
      <c r="S105" s="37" t="s">
        <v>374</v>
      </c>
      <c r="T105" s="37" t="s">
        <v>374</v>
      </c>
      <c r="U105" s="37" t="s">
        <v>374</v>
      </c>
      <c r="V105" s="37" t="s">
        <v>374</v>
      </c>
      <c r="W105" s="37" t="s">
        <v>374</v>
      </c>
      <c r="X105" s="37" t="s">
        <v>374</v>
      </c>
      <c r="Y105" s="37" t="s">
        <v>374</v>
      </c>
      <c r="Z105" s="37" t="s">
        <v>374</v>
      </c>
      <c r="AA105" s="37" t="s">
        <v>374</v>
      </c>
      <c r="AB105" s="37" t="s">
        <v>374</v>
      </c>
      <c r="AC105" s="37" t="s">
        <v>374</v>
      </c>
      <c r="AD105" s="37" t="s">
        <v>374</v>
      </c>
      <c r="AE105" s="37" t="s">
        <v>374</v>
      </c>
      <c r="AF105" s="37" t="s">
        <v>374</v>
      </c>
      <c r="AG105" s="37" t="s">
        <v>374</v>
      </c>
      <c r="AH105" s="37" t="s">
        <v>374</v>
      </c>
      <c r="AI105" s="37" t="s">
        <v>374</v>
      </c>
      <c r="AJ105" s="37" t="s">
        <v>374</v>
      </c>
      <c r="AK105" s="37" t="s">
        <v>374</v>
      </c>
      <c r="AL105" s="37" t="s">
        <v>374</v>
      </c>
      <c r="AM105" s="37" t="s">
        <v>374</v>
      </c>
      <c r="AN105" s="37" t="s">
        <v>374</v>
      </c>
      <c r="AO105" s="37" t="s">
        <v>374</v>
      </c>
      <c r="AP105" s="37" t="s">
        <v>374</v>
      </c>
      <c r="AQ105" s="37" t="s">
        <v>374</v>
      </c>
      <c r="AR105" s="37" t="s">
        <v>374</v>
      </c>
      <c r="AS105" s="37" t="s">
        <v>374</v>
      </c>
      <c r="AT105" s="37" t="s">
        <v>374</v>
      </c>
      <c r="AU105" s="37" t="s">
        <v>374</v>
      </c>
      <c r="AV105" s="37" t="s">
        <v>374</v>
      </c>
      <c r="AW105" s="37" t="s">
        <v>374</v>
      </c>
      <c r="AX105" s="37" t="s">
        <v>374</v>
      </c>
      <c r="AY105" s="37" t="s">
        <v>374</v>
      </c>
      <c r="AZ105" s="37" t="s">
        <v>374</v>
      </c>
      <c r="BA105" s="37" t="s">
        <v>374</v>
      </c>
      <c r="BB105" s="37" t="s">
        <v>374</v>
      </c>
      <c r="BC105" s="37" t="s">
        <v>374</v>
      </c>
      <c r="BD105" s="37" t="s">
        <v>374</v>
      </c>
      <c r="BE105" s="37" t="s">
        <v>374</v>
      </c>
      <c r="BF105" s="37" t="s">
        <v>374</v>
      </c>
      <c r="BG105" s="37" t="s">
        <v>374</v>
      </c>
      <c r="BH105" s="37" t="s">
        <v>374</v>
      </c>
      <c r="BI105" s="37" t="s">
        <v>374</v>
      </c>
      <c r="BJ105" s="37" t="s">
        <v>374</v>
      </c>
      <c r="BK105" s="37" t="s">
        <v>374</v>
      </c>
      <c r="BL105" s="37" t="s">
        <v>374</v>
      </c>
      <c r="BM105" s="37" t="s">
        <v>374</v>
      </c>
      <c r="BN105" s="37" t="s">
        <v>374</v>
      </c>
      <c r="BO105" s="37" t="s">
        <v>374</v>
      </c>
      <c r="BP105" s="37" t="s">
        <v>374</v>
      </c>
      <c r="BQ105" s="37" t="s">
        <v>374</v>
      </c>
      <c r="BR105" s="37" t="s">
        <v>374</v>
      </c>
      <c r="BS105" s="37" t="s">
        <v>374</v>
      </c>
      <c r="BT105" s="37" t="s">
        <v>374</v>
      </c>
      <c r="BU105" s="37" t="s">
        <v>374</v>
      </c>
      <c r="BV105" s="37" t="s">
        <v>374</v>
      </c>
      <c r="BW105" s="37" t="s">
        <v>374</v>
      </c>
      <c r="BX105" s="37" t="s">
        <v>374</v>
      </c>
      <c r="BY105" s="37" t="s">
        <v>374</v>
      </c>
      <c r="BZ105" s="37" t="s">
        <v>374</v>
      </c>
      <c r="CA105" s="37" t="s">
        <v>374</v>
      </c>
      <c r="CB105" s="37" t="s">
        <v>374</v>
      </c>
      <c r="CC105" s="37" t="s">
        <v>374</v>
      </c>
      <c r="CD105" s="37" t="s">
        <v>374</v>
      </c>
      <c r="CE105" s="37" t="s">
        <v>374</v>
      </c>
      <c r="CF105" s="37" t="s">
        <v>374</v>
      </c>
      <c r="CG105" s="37" t="s">
        <v>374</v>
      </c>
      <c r="CH105" s="37" t="s">
        <v>374</v>
      </c>
      <c r="CI105" s="37" t="s">
        <v>374</v>
      </c>
      <c r="CJ105" s="37" t="s">
        <v>374</v>
      </c>
      <c r="CK105" s="37" t="s">
        <v>374</v>
      </c>
      <c r="CL105" s="38" t="s">
        <v>374</v>
      </c>
    </row>
    <row r="106" spans="2:90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39" t="s">
        <v>374</v>
      </c>
      <c r="M106" s="39" t="s">
        <v>374</v>
      </c>
      <c r="N106" s="39" t="s">
        <v>374</v>
      </c>
      <c r="O106" s="39" t="s">
        <v>374</v>
      </c>
      <c r="P106" s="39" t="s">
        <v>374</v>
      </c>
      <c r="Q106" s="39" t="s">
        <v>374</v>
      </c>
      <c r="R106" s="19"/>
      <c r="S106" s="37" t="s">
        <v>374</v>
      </c>
      <c r="T106" s="37" t="s">
        <v>374</v>
      </c>
      <c r="U106" s="37" t="s">
        <v>374</v>
      </c>
      <c r="V106" s="37" t="s">
        <v>374</v>
      </c>
      <c r="W106" s="37" t="s">
        <v>374</v>
      </c>
      <c r="X106" s="37" t="s">
        <v>374</v>
      </c>
      <c r="Y106" s="37" t="s">
        <v>374</v>
      </c>
      <c r="Z106" s="37" t="s">
        <v>374</v>
      </c>
      <c r="AA106" s="37" t="s">
        <v>374</v>
      </c>
      <c r="AB106" s="37" t="s">
        <v>374</v>
      </c>
      <c r="AC106" s="37" t="s">
        <v>374</v>
      </c>
      <c r="AD106" s="37" t="s">
        <v>374</v>
      </c>
      <c r="AE106" s="37" t="s">
        <v>374</v>
      </c>
      <c r="AF106" s="37" t="s">
        <v>374</v>
      </c>
      <c r="AG106" s="37" t="s">
        <v>374</v>
      </c>
      <c r="AH106" s="37" t="s">
        <v>374</v>
      </c>
      <c r="AI106" s="37" t="s">
        <v>374</v>
      </c>
      <c r="AJ106" s="37" t="s">
        <v>374</v>
      </c>
      <c r="AK106" s="37" t="s">
        <v>374</v>
      </c>
      <c r="AL106" s="37" t="s">
        <v>374</v>
      </c>
      <c r="AM106" s="37" t="s">
        <v>374</v>
      </c>
      <c r="AN106" s="37" t="s">
        <v>374</v>
      </c>
      <c r="AO106" s="37" t="s">
        <v>374</v>
      </c>
      <c r="AP106" s="37" t="s">
        <v>374</v>
      </c>
      <c r="AQ106" s="37" t="s">
        <v>374</v>
      </c>
      <c r="AR106" s="37" t="s">
        <v>374</v>
      </c>
      <c r="AS106" s="37" t="s">
        <v>374</v>
      </c>
      <c r="AT106" s="37" t="s">
        <v>374</v>
      </c>
      <c r="AU106" s="37" t="s">
        <v>374</v>
      </c>
      <c r="AV106" s="37" t="s">
        <v>374</v>
      </c>
      <c r="AW106" s="37" t="s">
        <v>374</v>
      </c>
      <c r="AX106" s="37" t="s">
        <v>374</v>
      </c>
      <c r="AY106" s="37" t="s">
        <v>374</v>
      </c>
      <c r="AZ106" s="37" t="s">
        <v>374</v>
      </c>
      <c r="BA106" s="37" t="s">
        <v>374</v>
      </c>
      <c r="BB106" s="37" t="s">
        <v>374</v>
      </c>
      <c r="BC106" s="37" t="s">
        <v>374</v>
      </c>
      <c r="BD106" s="37" t="s">
        <v>374</v>
      </c>
      <c r="BE106" s="37" t="s">
        <v>374</v>
      </c>
      <c r="BF106" s="37" t="s">
        <v>374</v>
      </c>
      <c r="BG106" s="37" t="s">
        <v>374</v>
      </c>
      <c r="BH106" s="37" t="s">
        <v>374</v>
      </c>
      <c r="BI106" s="37" t="s">
        <v>374</v>
      </c>
      <c r="BJ106" s="37" t="s">
        <v>374</v>
      </c>
      <c r="BK106" s="37" t="s">
        <v>374</v>
      </c>
      <c r="BL106" s="37" t="s">
        <v>374</v>
      </c>
      <c r="BM106" s="37" t="s">
        <v>374</v>
      </c>
      <c r="BN106" s="37" t="s">
        <v>374</v>
      </c>
      <c r="BO106" s="37" t="s">
        <v>374</v>
      </c>
      <c r="BP106" s="37" t="s">
        <v>374</v>
      </c>
      <c r="BQ106" s="37" t="s">
        <v>374</v>
      </c>
      <c r="BR106" s="37" t="s">
        <v>374</v>
      </c>
      <c r="BS106" s="37" t="s">
        <v>374</v>
      </c>
      <c r="BT106" s="37" t="s">
        <v>374</v>
      </c>
      <c r="BU106" s="37" t="s">
        <v>374</v>
      </c>
      <c r="BV106" s="37" t="s">
        <v>374</v>
      </c>
      <c r="BW106" s="37" t="s">
        <v>374</v>
      </c>
      <c r="BX106" s="37" t="s">
        <v>374</v>
      </c>
      <c r="BY106" s="37" t="s">
        <v>374</v>
      </c>
      <c r="BZ106" s="37" t="s">
        <v>374</v>
      </c>
      <c r="CA106" s="37" t="s">
        <v>374</v>
      </c>
      <c r="CB106" s="37" t="s">
        <v>374</v>
      </c>
      <c r="CC106" s="37" t="s">
        <v>374</v>
      </c>
      <c r="CD106" s="37" t="s">
        <v>374</v>
      </c>
      <c r="CE106" s="37" t="s">
        <v>374</v>
      </c>
      <c r="CF106" s="37" t="s">
        <v>374</v>
      </c>
      <c r="CG106" s="37" t="s">
        <v>374</v>
      </c>
      <c r="CH106" s="37" t="s">
        <v>374</v>
      </c>
      <c r="CI106" s="37" t="s">
        <v>374</v>
      </c>
      <c r="CJ106" s="37" t="s">
        <v>374</v>
      </c>
      <c r="CK106" s="37" t="s">
        <v>374</v>
      </c>
      <c r="CL106" s="38" t="s">
        <v>374</v>
      </c>
    </row>
    <row r="107" spans="2:90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39" t="s">
        <v>374</v>
      </c>
      <c r="M107" s="39" t="s">
        <v>374</v>
      </c>
      <c r="N107" s="39" t="s">
        <v>374</v>
      </c>
      <c r="O107" s="39" t="s">
        <v>374</v>
      </c>
      <c r="P107" s="39" t="s">
        <v>374</v>
      </c>
      <c r="Q107" s="39" t="s">
        <v>374</v>
      </c>
      <c r="R107" s="19"/>
      <c r="S107" s="37" t="s">
        <v>374</v>
      </c>
      <c r="T107" s="37" t="s">
        <v>374</v>
      </c>
      <c r="U107" s="37" t="s">
        <v>374</v>
      </c>
      <c r="V107" s="37" t="s">
        <v>374</v>
      </c>
      <c r="W107" s="37" t="s">
        <v>374</v>
      </c>
      <c r="X107" s="37" t="s">
        <v>374</v>
      </c>
      <c r="Y107" s="37" t="s">
        <v>374</v>
      </c>
      <c r="Z107" s="37" t="s">
        <v>374</v>
      </c>
      <c r="AA107" s="37" t="s">
        <v>374</v>
      </c>
      <c r="AB107" s="37" t="s">
        <v>374</v>
      </c>
      <c r="AC107" s="37" t="s">
        <v>374</v>
      </c>
      <c r="AD107" s="37" t="s">
        <v>374</v>
      </c>
      <c r="AE107" s="37" t="s">
        <v>374</v>
      </c>
      <c r="AF107" s="37" t="s">
        <v>374</v>
      </c>
      <c r="AG107" s="37" t="s">
        <v>374</v>
      </c>
      <c r="AH107" s="37" t="s">
        <v>374</v>
      </c>
      <c r="AI107" s="37" t="s">
        <v>374</v>
      </c>
      <c r="AJ107" s="37" t="s">
        <v>374</v>
      </c>
      <c r="AK107" s="37" t="s">
        <v>374</v>
      </c>
      <c r="AL107" s="37" t="s">
        <v>374</v>
      </c>
      <c r="AM107" s="37" t="s">
        <v>374</v>
      </c>
      <c r="AN107" s="37" t="s">
        <v>374</v>
      </c>
      <c r="AO107" s="37" t="s">
        <v>374</v>
      </c>
      <c r="AP107" s="37" t="s">
        <v>374</v>
      </c>
      <c r="AQ107" s="37" t="s">
        <v>374</v>
      </c>
      <c r="AR107" s="37" t="s">
        <v>374</v>
      </c>
      <c r="AS107" s="37" t="s">
        <v>374</v>
      </c>
      <c r="AT107" s="37" t="s">
        <v>374</v>
      </c>
      <c r="AU107" s="37" t="s">
        <v>374</v>
      </c>
      <c r="AV107" s="37" t="s">
        <v>374</v>
      </c>
      <c r="AW107" s="37" t="s">
        <v>374</v>
      </c>
      <c r="AX107" s="37" t="s">
        <v>374</v>
      </c>
      <c r="AY107" s="37" t="s">
        <v>374</v>
      </c>
      <c r="AZ107" s="37" t="s">
        <v>374</v>
      </c>
      <c r="BA107" s="37" t="s">
        <v>374</v>
      </c>
      <c r="BB107" s="37" t="s">
        <v>374</v>
      </c>
      <c r="BC107" s="37" t="s">
        <v>374</v>
      </c>
      <c r="BD107" s="37" t="s">
        <v>374</v>
      </c>
      <c r="BE107" s="37" t="s">
        <v>374</v>
      </c>
      <c r="BF107" s="37" t="s">
        <v>374</v>
      </c>
      <c r="BG107" s="37" t="s">
        <v>374</v>
      </c>
      <c r="BH107" s="37" t="s">
        <v>374</v>
      </c>
      <c r="BI107" s="37" t="s">
        <v>374</v>
      </c>
      <c r="BJ107" s="37" t="s">
        <v>374</v>
      </c>
      <c r="BK107" s="37" t="s">
        <v>374</v>
      </c>
      <c r="BL107" s="37" t="s">
        <v>374</v>
      </c>
      <c r="BM107" s="37" t="s">
        <v>374</v>
      </c>
      <c r="BN107" s="37" t="s">
        <v>374</v>
      </c>
      <c r="BO107" s="37" t="s">
        <v>374</v>
      </c>
      <c r="BP107" s="37" t="s">
        <v>374</v>
      </c>
      <c r="BQ107" s="37" t="s">
        <v>374</v>
      </c>
      <c r="BR107" s="37" t="s">
        <v>374</v>
      </c>
      <c r="BS107" s="37" t="s">
        <v>374</v>
      </c>
      <c r="BT107" s="37" t="s">
        <v>374</v>
      </c>
      <c r="BU107" s="37" t="s">
        <v>374</v>
      </c>
      <c r="BV107" s="37" t="s">
        <v>374</v>
      </c>
      <c r="BW107" s="37" t="s">
        <v>374</v>
      </c>
      <c r="BX107" s="37" t="s">
        <v>374</v>
      </c>
      <c r="BY107" s="37" t="s">
        <v>374</v>
      </c>
      <c r="BZ107" s="37" t="s">
        <v>374</v>
      </c>
      <c r="CA107" s="37" t="s">
        <v>374</v>
      </c>
      <c r="CB107" s="37" t="s">
        <v>374</v>
      </c>
      <c r="CC107" s="37" t="s">
        <v>374</v>
      </c>
      <c r="CD107" s="37" t="s">
        <v>374</v>
      </c>
      <c r="CE107" s="37" t="s">
        <v>374</v>
      </c>
      <c r="CF107" s="37" t="s">
        <v>374</v>
      </c>
      <c r="CG107" s="37" t="s">
        <v>374</v>
      </c>
      <c r="CH107" s="37" t="s">
        <v>374</v>
      </c>
      <c r="CI107" s="37" t="s">
        <v>374</v>
      </c>
      <c r="CJ107" s="37" t="s">
        <v>374</v>
      </c>
      <c r="CK107" s="37" t="s">
        <v>374</v>
      </c>
      <c r="CL107" s="38" t="s">
        <v>374</v>
      </c>
    </row>
    <row r="108" spans="2:90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39" t="s">
        <v>374</v>
      </c>
      <c r="M108" s="39" t="s">
        <v>374</v>
      </c>
      <c r="N108" s="39" t="s">
        <v>374</v>
      </c>
      <c r="O108" s="39" t="s">
        <v>374</v>
      </c>
      <c r="P108" s="39" t="s">
        <v>374</v>
      </c>
      <c r="Q108" s="39" t="s">
        <v>374</v>
      </c>
      <c r="R108" s="19"/>
      <c r="S108" s="37" t="s">
        <v>374</v>
      </c>
      <c r="T108" s="37" t="s">
        <v>374</v>
      </c>
      <c r="U108" s="37" t="s">
        <v>374</v>
      </c>
      <c r="V108" s="37" t="s">
        <v>374</v>
      </c>
      <c r="W108" s="37" t="s">
        <v>374</v>
      </c>
      <c r="X108" s="37" t="s">
        <v>374</v>
      </c>
      <c r="Y108" s="37" t="s">
        <v>374</v>
      </c>
      <c r="Z108" s="37" t="s">
        <v>374</v>
      </c>
      <c r="AA108" s="37" t="s">
        <v>374</v>
      </c>
      <c r="AB108" s="37" t="s">
        <v>374</v>
      </c>
      <c r="AC108" s="37" t="s">
        <v>374</v>
      </c>
      <c r="AD108" s="37" t="s">
        <v>374</v>
      </c>
      <c r="AE108" s="37" t="s">
        <v>374</v>
      </c>
      <c r="AF108" s="37" t="s">
        <v>374</v>
      </c>
      <c r="AG108" s="37" t="s">
        <v>374</v>
      </c>
      <c r="AH108" s="37" t="s">
        <v>374</v>
      </c>
      <c r="AI108" s="37" t="s">
        <v>374</v>
      </c>
      <c r="AJ108" s="37" t="s">
        <v>374</v>
      </c>
      <c r="AK108" s="37" t="s">
        <v>374</v>
      </c>
      <c r="AL108" s="37" t="s">
        <v>374</v>
      </c>
      <c r="AM108" s="37" t="s">
        <v>374</v>
      </c>
      <c r="AN108" s="37" t="s">
        <v>374</v>
      </c>
      <c r="AO108" s="37" t="s">
        <v>374</v>
      </c>
      <c r="AP108" s="37" t="s">
        <v>374</v>
      </c>
      <c r="AQ108" s="37" t="s">
        <v>374</v>
      </c>
      <c r="AR108" s="37" t="s">
        <v>374</v>
      </c>
      <c r="AS108" s="37" t="s">
        <v>374</v>
      </c>
      <c r="AT108" s="37" t="s">
        <v>374</v>
      </c>
      <c r="AU108" s="37" t="s">
        <v>374</v>
      </c>
      <c r="AV108" s="37" t="s">
        <v>374</v>
      </c>
      <c r="AW108" s="37" t="s">
        <v>374</v>
      </c>
      <c r="AX108" s="37" t="s">
        <v>374</v>
      </c>
      <c r="AY108" s="37" t="s">
        <v>374</v>
      </c>
      <c r="AZ108" s="37" t="s">
        <v>374</v>
      </c>
      <c r="BA108" s="37" t="s">
        <v>374</v>
      </c>
      <c r="BB108" s="37" t="s">
        <v>374</v>
      </c>
      <c r="BC108" s="37" t="s">
        <v>374</v>
      </c>
      <c r="BD108" s="37" t="s">
        <v>374</v>
      </c>
      <c r="BE108" s="37" t="s">
        <v>374</v>
      </c>
      <c r="BF108" s="37" t="s">
        <v>374</v>
      </c>
      <c r="BG108" s="37" t="s">
        <v>374</v>
      </c>
      <c r="BH108" s="37" t="s">
        <v>374</v>
      </c>
      <c r="BI108" s="37" t="s">
        <v>374</v>
      </c>
      <c r="BJ108" s="37" t="s">
        <v>374</v>
      </c>
      <c r="BK108" s="37" t="s">
        <v>374</v>
      </c>
      <c r="BL108" s="37" t="s">
        <v>374</v>
      </c>
      <c r="BM108" s="37" t="s">
        <v>374</v>
      </c>
      <c r="BN108" s="37" t="s">
        <v>374</v>
      </c>
      <c r="BO108" s="37" t="s">
        <v>374</v>
      </c>
      <c r="BP108" s="37" t="s">
        <v>374</v>
      </c>
      <c r="BQ108" s="37" t="s">
        <v>374</v>
      </c>
      <c r="BR108" s="37" t="s">
        <v>374</v>
      </c>
      <c r="BS108" s="37" t="s">
        <v>374</v>
      </c>
      <c r="BT108" s="37" t="s">
        <v>374</v>
      </c>
      <c r="BU108" s="37" t="s">
        <v>374</v>
      </c>
      <c r="BV108" s="37" t="s">
        <v>374</v>
      </c>
      <c r="BW108" s="37" t="s">
        <v>374</v>
      </c>
      <c r="BX108" s="37" t="s">
        <v>374</v>
      </c>
      <c r="BY108" s="37" t="s">
        <v>374</v>
      </c>
      <c r="BZ108" s="37" t="s">
        <v>374</v>
      </c>
      <c r="CA108" s="37" t="s">
        <v>374</v>
      </c>
      <c r="CB108" s="37" t="s">
        <v>374</v>
      </c>
      <c r="CC108" s="37" t="s">
        <v>374</v>
      </c>
      <c r="CD108" s="37" t="s">
        <v>374</v>
      </c>
      <c r="CE108" s="37" t="s">
        <v>374</v>
      </c>
      <c r="CF108" s="37" t="s">
        <v>374</v>
      </c>
      <c r="CG108" s="37" t="s">
        <v>374</v>
      </c>
      <c r="CH108" s="37" t="s">
        <v>374</v>
      </c>
      <c r="CI108" s="37" t="s">
        <v>374</v>
      </c>
      <c r="CJ108" s="37" t="s">
        <v>374</v>
      </c>
      <c r="CK108" s="37" t="s">
        <v>374</v>
      </c>
      <c r="CL108" s="38" t="s">
        <v>374</v>
      </c>
    </row>
    <row r="109" spans="2:90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39" t="s">
        <v>374</v>
      </c>
      <c r="M109" s="39" t="s">
        <v>374</v>
      </c>
      <c r="N109" s="39" t="s">
        <v>374</v>
      </c>
      <c r="O109" s="39" t="s">
        <v>374</v>
      </c>
      <c r="P109" s="39" t="s">
        <v>374</v>
      </c>
      <c r="Q109" s="39" t="s">
        <v>374</v>
      </c>
      <c r="R109" s="19"/>
      <c r="S109" s="37" t="s">
        <v>374</v>
      </c>
      <c r="T109" s="37" t="s">
        <v>374</v>
      </c>
      <c r="U109" s="37" t="s">
        <v>374</v>
      </c>
      <c r="V109" s="37" t="s">
        <v>374</v>
      </c>
      <c r="W109" s="37" t="s">
        <v>374</v>
      </c>
      <c r="X109" s="37" t="s">
        <v>374</v>
      </c>
      <c r="Y109" s="37" t="s">
        <v>374</v>
      </c>
      <c r="Z109" s="37" t="s">
        <v>374</v>
      </c>
      <c r="AA109" s="37" t="s">
        <v>374</v>
      </c>
      <c r="AB109" s="37" t="s">
        <v>374</v>
      </c>
      <c r="AC109" s="37" t="s">
        <v>374</v>
      </c>
      <c r="AD109" s="37" t="s">
        <v>374</v>
      </c>
      <c r="AE109" s="37" t="s">
        <v>374</v>
      </c>
      <c r="AF109" s="37" t="s">
        <v>374</v>
      </c>
      <c r="AG109" s="37" t="s">
        <v>374</v>
      </c>
      <c r="AH109" s="37" t="s">
        <v>374</v>
      </c>
      <c r="AI109" s="37" t="s">
        <v>374</v>
      </c>
      <c r="AJ109" s="37" t="s">
        <v>374</v>
      </c>
      <c r="AK109" s="37" t="s">
        <v>374</v>
      </c>
      <c r="AL109" s="37" t="s">
        <v>374</v>
      </c>
      <c r="AM109" s="37" t="s">
        <v>374</v>
      </c>
      <c r="AN109" s="37" t="s">
        <v>374</v>
      </c>
      <c r="AO109" s="37" t="s">
        <v>374</v>
      </c>
      <c r="AP109" s="37" t="s">
        <v>374</v>
      </c>
      <c r="AQ109" s="37" t="s">
        <v>374</v>
      </c>
      <c r="AR109" s="37" t="s">
        <v>374</v>
      </c>
      <c r="AS109" s="37" t="s">
        <v>374</v>
      </c>
      <c r="AT109" s="37" t="s">
        <v>374</v>
      </c>
      <c r="AU109" s="37" t="s">
        <v>374</v>
      </c>
      <c r="AV109" s="37" t="s">
        <v>374</v>
      </c>
      <c r="AW109" s="37" t="s">
        <v>374</v>
      </c>
      <c r="AX109" s="37" t="s">
        <v>374</v>
      </c>
      <c r="AY109" s="37" t="s">
        <v>374</v>
      </c>
      <c r="AZ109" s="37" t="s">
        <v>374</v>
      </c>
      <c r="BA109" s="37" t="s">
        <v>374</v>
      </c>
      <c r="BB109" s="37" t="s">
        <v>374</v>
      </c>
      <c r="BC109" s="37" t="s">
        <v>374</v>
      </c>
      <c r="BD109" s="37" t="s">
        <v>374</v>
      </c>
      <c r="BE109" s="37" t="s">
        <v>374</v>
      </c>
      <c r="BF109" s="37" t="s">
        <v>374</v>
      </c>
      <c r="BG109" s="37" t="s">
        <v>374</v>
      </c>
      <c r="BH109" s="37" t="s">
        <v>374</v>
      </c>
      <c r="BI109" s="37" t="s">
        <v>374</v>
      </c>
      <c r="BJ109" s="37" t="s">
        <v>374</v>
      </c>
      <c r="BK109" s="37" t="s">
        <v>374</v>
      </c>
      <c r="BL109" s="37" t="s">
        <v>374</v>
      </c>
      <c r="BM109" s="37" t="s">
        <v>374</v>
      </c>
      <c r="BN109" s="37" t="s">
        <v>374</v>
      </c>
      <c r="BO109" s="37" t="s">
        <v>374</v>
      </c>
      <c r="BP109" s="37" t="s">
        <v>374</v>
      </c>
      <c r="BQ109" s="37" t="s">
        <v>374</v>
      </c>
      <c r="BR109" s="37" t="s">
        <v>374</v>
      </c>
      <c r="BS109" s="37" t="s">
        <v>374</v>
      </c>
      <c r="BT109" s="37" t="s">
        <v>374</v>
      </c>
      <c r="BU109" s="37" t="s">
        <v>374</v>
      </c>
      <c r="BV109" s="37" t="s">
        <v>374</v>
      </c>
      <c r="BW109" s="37" t="s">
        <v>374</v>
      </c>
      <c r="BX109" s="37" t="s">
        <v>374</v>
      </c>
      <c r="BY109" s="37" t="s">
        <v>374</v>
      </c>
      <c r="BZ109" s="37" t="s">
        <v>374</v>
      </c>
      <c r="CA109" s="37" t="s">
        <v>374</v>
      </c>
      <c r="CB109" s="37" t="s">
        <v>374</v>
      </c>
      <c r="CC109" s="37" t="s">
        <v>374</v>
      </c>
      <c r="CD109" s="37" t="s">
        <v>374</v>
      </c>
      <c r="CE109" s="37" t="s">
        <v>374</v>
      </c>
      <c r="CF109" s="37" t="s">
        <v>374</v>
      </c>
      <c r="CG109" s="37" t="s">
        <v>374</v>
      </c>
      <c r="CH109" s="37" t="s">
        <v>374</v>
      </c>
      <c r="CI109" s="37" t="s">
        <v>374</v>
      </c>
      <c r="CJ109" s="37" t="s">
        <v>374</v>
      </c>
      <c r="CK109" s="37" t="s">
        <v>374</v>
      </c>
      <c r="CL109" s="38" t="s">
        <v>374</v>
      </c>
    </row>
    <row r="110" spans="2:90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39" t="s">
        <v>374</v>
      </c>
      <c r="M110" s="39">
        <v>118152.42000000009</v>
      </c>
      <c r="N110" s="39">
        <v>120442.66000000003</v>
      </c>
      <c r="O110" s="39">
        <v>132163.83000000005</v>
      </c>
      <c r="P110" s="39">
        <v>120909.18000000004</v>
      </c>
      <c r="Q110" s="39">
        <v>115026.99000000002</v>
      </c>
      <c r="R110" s="19"/>
      <c r="S110" s="37" t="s">
        <v>374</v>
      </c>
      <c r="T110" s="37" t="s">
        <v>374</v>
      </c>
      <c r="U110" s="37" t="s">
        <v>374</v>
      </c>
      <c r="V110" s="37" t="s">
        <v>374</v>
      </c>
      <c r="W110" s="37" t="s">
        <v>374</v>
      </c>
      <c r="X110" s="37" t="s">
        <v>374</v>
      </c>
      <c r="Y110" s="37" t="s">
        <v>374</v>
      </c>
      <c r="Z110" s="37" t="s">
        <v>374</v>
      </c>
      <c r="AA110" s="37" t="s">
        <v>374</v>
      </c>
      <c r="AB110" s="37" t="s">
        <v>374</v>
      </c>
      <c r="AC110" s="37" t="s">
        <v>374</v>
      </c>
      <c r="AD110" s="37" t="s">
        <v>374</v>
      </c>
      <c r="AE110" s="37" t="s">
        <v>374</v>
      </c>
      <c r="AF110" s="37" t="s">
        <v>374</v>
      </c>
      <c r="AG110" s="37" t="s">
        <v>374</v>
      </c>
      <c r="AH110" s="37">
        <v>8736.5499999999993</v>
      </c>
      <c r="AI110" s="37">
        <v>9170.4500000000007</v>
      </c>
      <c r="AJ110" s="37">
        <v>9179.1900000000096</v>
      </c>
      <c r="AK110" s="37">
        <v>9272.9800000000105</v>
      </c>
      <c r="AL110" s="37">
        <v>9938.2600000000202</v>
      </c>
      <c r="AM110" s="37">
        <v>10915.830000000009</v>
      </c>
      <c r="AN110" s="37">
        <v>10927.34000000002</v>
      </c>
      <c r="AO110" s="37">
        <v>12004.640000000021</v>
      </c>
      <c r="AP110" s="37">
        <v>10026.789999999999</v>
      </c>
      <c r="AQ110" s="37" t="s">
        <v>374</v>
      </c>
      <c r="AR110" s="37" t="s">
        <v>374</v>
      </c>
      <c r="AS110" s="37">
        <v>9223.8700000000008</v>
      </c>
      <c r="AT110" s="37">
        <v>9650.7000000000007</v>
      </c>
      <c r="AU110" s="37">
        <v>8307.67</v>
      </c>
      <c r="AV110" s="37">
        <v>8463.18</v>
      </c>
      <c r="AW110" s="37">
        <v>10862.920000000009</v>
      </c>
      <c r="AX110" s="37" t="s">
        <v>374</v>
      </c>
      <c r="AY110" s="37">
        <v>10678.380000000001</v>
      </c>
      <c r="AZ110" s="37">
        <v>12289.05</v>
      </c>
      <c r="BA110" s="37">
        <v>13082.040000000008</v>
      </c>
      <c r="BB110" s="37">
        <v>10621.82</v>
      </c>
      <c r="BC110" s="37">
        <v>12094.95000000001</v>
      </c>
      <c r="BD110" s="37">
        <v>11466.990000000009</v>
      </c>
      <c r="BE110" s="37">
        <v>10946.779999999999</v>
      </c>
      <c r="BF110" s="37">
        <v>11764.28</v>
      </c>
      <c r="BG110" s="37">
        <v>9964.51</v>
      </c>
      <c r="BH110" s="37">
        <v>9779.24</v>
      </c>
      <c r="BI110" s="37">
        <v>12293.060000000009</v>
      </c>
      <c r="BJ110" s="37">
        <v>11356.69000000001</v>
      </c>
      <c r="BK110" s="37">
        <v>9905.0400000000009</v>
      </c>
      <c r="BL110" s="37">
        <v>11678.09</v>
      </c>
      <c r="BM110" s="37">
        <v>11427.740000000002</v>
      </c>
      <c r="BN110" s="37">
        <v>9486.4600000000009</v>
      </c>
      <c r="BO110" s="37">
        <v>8598.06</v>
      </c>
      <c r="BP110" s="37">
        <v>7765.63</v>
      </c>
      <c r="BQ110" s="37">
        <v>9009.25</v>
      </c>
      <c r="BR110" s="37">
        <v>8577.02</v>
      </c>
      <c r="BS110" s="37">
        <v>9164.2899999999991</v>
      </c>
      <c r="BT110" s="37">
        <v>11506.65</v>
      </c>
      <c r="BU110" s="37">
        <v>10539.45</v>
      </c>
      <c r="BV110" s="37">
        <v>9516.2000000000007</v>
      </c>
      <c r="BW110" s="37">
        <v>12345.660000000018</v>
      </c>
      <c r="BX110" s="37">
        <v>12817.20000000001</v>
      </c>
      <c r="BY110" s="37">
        <v>10473.83</v>
      </c>
      <c r="BZ110" s="37">
        <v>10595.94</v>
      </c>
      <c r="CA110" s="37">
        <v>8381.3000000000011</v>
      </c>
      <c r="CB110" s="37">
        <v>8251.6200000000008</v>
      </c>
      <c r="CC110" s="37">
        <v>10599.240000000002</v>
      </c>
      <c r="CD110" s="37">
        <v>9800.4000000000015</v>
      </c>
      <c r="CE110" s="37">
        <v>9280.01</v>
      </c>
      <c r="CF110" s="37">
        <v>10541.69000000001</v>
      </c>
      <c r="CG110" s="37">
        <v>9292.68</v>
      </c>
      <c r="CH110" s="37">
        <v>9204.89</v>
      </c>
      <c r="CI110" s="37">
        <v>10445.990000000011</v>
      </c>
      <c r="CJ110" s="37">
        <v>9307.0399999999991</v>
      </c>
      <c r="CK110" s="37">
        <v>10765.42</v>
      </c>
      <c r="CL110" s="38">
        <v>9156.7099999999991</v>
      </c>
    </row>
    <row r="111" spans="2:90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39" t="s">
        <v>374</v>
      </c>
      <c r="M111" s="39" t="s">
        <v>374</v>
      </c>
      <c r="N111" s="39" t="s">
        <v>374</v>
      </c>
      <c r="O111" s="39" t="s">
        <v>374</v>
      </c>
      <c r="P111" s="39" t="s">
        <v>374</v>
      </c>
      <c r="Q111" s="39" t="s">
        <v>374</v>
      </c>
      <c r="R111" s="19"/>
      <c r="S111" s="37" t="s">
        <v>374</v>
      </c>
      <c r="T111" s="37" t="s">
        <v>374</v>
      </c>
      <c r="U111" s="37" t="s">
        <v>374</v>
      </c>
      <c r="V111" s="37" t="s">
        <v>374</v>
      </c>
      <c r="W111" s="37" t="s">
        <v>374</v>
      </c>
      <c r="X111" s="37" t="s">
        <v>374</v>
      </c>
      <c r="Y111" s="37" t="s">
        <v>374</v>
      </c>
      <c r="Z111" s="37" t="s">
        <v>374</v>
      </c>
      <c r="AA111" s="37" t="s">
        <v>374</v>
      </c>
      <c r="AB111" s="37" t="s">
        <v>374</v>
      </c>
      <c r="AC111" s="37" t="s">
        <v>374</v>
      </c>
      <c r="AD111" s="37" t="s">
        <v>374</v>
      </c>
      <c r="AE111" s="37" t="s">
        <v>374</v>
      </c>
      <c r="AF111" s="37" t="s">
        <v>374</v>
      </c>
      <c r="AG111" s="37" t="s">
        <v>374</v>
      </c>
      <c r="AH111" s="37" t="s">
        <v>374</v>
      </c>
      <c r="AI111" s="37" t="s">
        <v>374</v>
      </c>
      <c r="AJ111" s="37" t="s">
        <v>374</v>
      </c>
      <c r="AK111" s="37" t="s">
        <v>374</v>
      </c>
      <c r="AL111" s="37" t="s">
        <v>374</v>
      </c>
      <c r="AM111" s="37" t="s">
        <v>374</v>
      </c>
      <c r="AN111" s="37" t="s">
        <v>374</v>
      </c>
      <c r="AO111" s="37" t="s">
        <v>374</v>
      </c>
      <c r="AP111" s="37" t="s">
        <v>374</v>
      </c>
      <c r="AQ111" s="37" t="s">
        <v>374</v>
      </c>
      <c r="AR111" s="37" t="s">
        <v>374</v>
      </c>
      <c r="AS111" s="37" t="s">
        <v>374</v>
      </c>
      <c r="AT111" s="37" t="s">
        <v>374</v>
      </c>
      <c r="AU111" s="37" t="s">
        <v>374</v>
      </c>
      <c r="AV111" s="37" t="s">
        <v>374</v>
      </c>
      <c r="AW111" s="37" t="s">
        <v>374</v>
      </c>
      <c r="AX111" s="37" t="s">
        <v>374</v>
      </c>
      <c r="AY111" s="37" t="s">
        <v>374</v>
      </c>
      <c r="AZ111" s="37" t="s">
        <v>374</v>
      </c>
      <c r="BA111" s="37" t="s">
        <v>374</v>
      </c>
      <c r="BB111" s="37" t="s">
        <v>374</v>
      </c>
      <c r="BC111" s="37" t="s">
        <v>374</v>
      </c>
      <c r="BD111" s="37" t="s">
        <v>374</v>
      </c>
      <c r="BE111" s="37" t="s">
        <v>374</v>
      </c>
      <c r="BF111" s="37" t="s">
        <v>374</v>
      </c>
      <c r="BG111" s="37" t="s">
        <v>374</v>
      </c>
      <c r="BH111" s="37" t="s">
        <v>374</v>
      </c>
      <c r="BI111" s="37" t="s">
        <v>374</v>
      </c>
      <c r="BJ111" s="37" t="s">
        <v>374</v>
      </c>
      <c r="BK111" s="37" t="s">
        <v>374</v>
      </c>
      <c r="BL111" s="37" t="s">
        <v>374</v>
      </c>
      <c r="BM111" s="37" t="s">
        <v>374</v>
      </c>
      <c r="BN111" s="37" t="s">
        <v>374</v>
      </c>
      <c r="BO111" s="37" t="s">
        <v>374</v>
      </c>
      <c r="BP111" s="37" t="s">
        <v>374</v>
      </c>
      <c r="BQ111" s="37" t="s">
        <v>374</v>
      </c>
      <c r="BR111" s="37" t="s">
        <v>374</v>
      </c>
      <c r="BS111" s="37" t="s">
        <v>374</v>
      </c>
      <c r="BT111" s="37" t="s">
        <v>374</v>
      </c>
      <c r="BU111" s="37" t="s">
        <v>374</v>
      </c>
      <c r="BV111" s="37" t="s">
        <v>374</v>
      </c>
      <c r="BW111" s="37" t="s">
        <v>374</v>
      </c>
      <c r="BX111" s="37" t="s">
        <v>374</v>
      </c>
      <c r="BY111" s="37" t="s">
        <v>374</v>
      </c>
      <c r="BZ111" s="37" t="s">
        <v>374</v>
      </c>
      <c r="CA111" s="37" t="s">
        <v>374</v>
      </c>
      <c r="CB111" s="37" t="s">
        <v>374</v>
      </c>
      <c r="CC111" s="37" t="s">
        <v>374</v>
      </c>
      <c r="CD111" s="37" t="s">
        <v>374</v>
      </c>
      <c r="CE111" s="37" t="s">
        <v>374</v>
      </c>
      <c r="CF111" s="37" t="s">
        <v>374</v>
      </c>
      <c r="CG111" s="37" t="s">
        <v>374</v>
      </c>
      <c r="CH111" s="37" t="s">
        <v>374</v>
      </c>
      <c r="CI111" s="37" t="s">
        <v>374</v>
      </c>
      <c r="CJ111" s="37" t="s">
        <v>374</v>
      </c>
      <c r="CK111" s="37" t="s">
        <v>374</v>
      </c>
      <c r="CL111" s="38" t="s">
        <v>374</v>
      </c>
    </row>
    <row r="112" spans="2:90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39" t="s">
        <v>374</v>
      </c>
      <c r="M112" s="39" t="s">
        <v>374</v>
      </c>
      <c r="N112" s="39" t="s">
        <v>374</v>
      </c>
      <c r="O112" s="39" t="s">
        <v>374</v>
      </c>
      <c r="P112" s="39" t="s">
        <v>374</v>
      </c>
      <c r="Q112" s="39" t="s">
        <v>374</v>
      </c>
      <c r="R112" s="19"/>
      <c r="S112" s="37" t="s">
        <v>374</v>
      </c>
      <c r="T112" s="37" t="s">
        <v>374</v>
      </c>
      <c r="U112" s="37" t="s">
        <v>374</v>
      </c>
      <c r="V112" s="37" t="s">
        <v>374</v>
      </c>
      <c r="W112" s="37" t="s">
        <v>374</v>
      </c>
      <c r="X112" s="37" t="s">
        <v>374</v>
      </c>
      <c r="Y112" s="37" t="s">
        <v>374</v>
      </c>
      <c r="Z112" s="37" t="s">
        <v>374</v>
      </c>
      <c r="AA112" s="37" t="s">
        <v>374</v>
      </c>
      <c r="AB112" s="37" t="s">
        <v>374</v>
      </c>
      <c r="AC112" s="37" t="s">
        <v>374</v>
      </c>
      <c r="AD112" s="37" t="s">
        <v>374</v>
      </c>
      <c r="AE112" s="37" t="s">
        <v>374</v>
      </c>
      <c r="AF112" s="37" t="s">
        <v>374</v>
      </c>
      <c r="AG112" s="37" t="s">
        <v>374</v>
      </c>
      <c r="AH112" s="37" t="s">
        <v>374</v>
      </c>
      <c r="AI112" s="37" t="s">
        <v>374</v>
      </c>
      <c r="AJ112" s="37" t="s">
        <v>374</v>
      </c>
      <c r="AK112" s="37" t="s">
        <v>374</v>
      </c>
      <c r="AL112" s="37" t="s">
        <v>374</v>
      </c>
      <c r="AM112" s="37" t="s">
        <v>374</v>
      </c>
      <c r="AN112" s="37" t="s">
        <v>374</v>
      </c>
      <c r="AO112" s="37" t="s">
        <v>374</v>
      </c>
      <c r="AP112" s="37" t="s">
        <v>374</v>
      </c>
      <c r="AQ112" s="37" t="s">
        <v>374</v>
      </c>
      <c r="AR112" s="37" t="s">
        <v>374</v>
      </c>
      <c r="AS112" s="37" t="s">
        <v>374</v>
      </c>
      <c r="AT112" s="37" t="s">
        <v>374</v>
      </c>
      <c r="AU112" s="37" t="s">
        <v>374</v>
      </c>
      <c r="AV112" s="37" t="s">
        <v>374</v>
      </c>
      <c r="AW112" s="37" t="s">
        <v>374</v>
      </c>
      <c r="AX112" s="37" t="s">
        <v>374</v>
      </c>
      <c r="AY112" s="37" t="s">
        <v>374</v>
      </c>
      <c r="AZ112" s="37" t="s">
        <v>374</v>
      </c>
      <c r="BA112" s="37" t="s">
        <v>374</v>
      </c>
      <c r="BB112" s="37" t="s">
        <v>374</v>
      </c>
      <c r="BC112" s="37" t="s">
        <v>374</v>
      </c>
      <c r="BD112" s="37" t="s">
        <v>374</v>
      </c>
      <c r="BE112" s="37" t="s">
        <v>374</v>
      </c>
      <c r="BF112" s="37" t="s">
        <v>374</v>
      </c>
      <c r="BG112" s="37" t="s">
        <v>374</v>
      </c>
      <c r="BH112" s="37" t="s">
        <v>374</v>
      </c>
      <c r="BI112" s="37" t="s">
        <v>374</v>
      </c>
      <c r="BJ112" s="37" t="s">
        <v>374</v>
      </c>
      <c r="BK112" s="37" t="s">
        <v>374</v>
      </c>
      <c r="BL112" s="37" t="s">
        <v>374</v>
      </c>
      <c r="BM112" s="37" t="s">
        <v>374</v>
      </c>
      <c r="BN112" s="37" t="s">
        <v>374</v>
      </c>
      <c r="BO112" s="37" t="s">
        <v>374</v>
      </c>
      <c r="BP112" s="37" t="s">
        <v>374</v>
      </c>
      <c r="BQ112" s="37" t="s">
        <v>374</v>
      </c>
      <c r="BR112" s="37" t="s">
        <v>374</v>
      </c>
      <c r="BS112" s="37" t="s">
        <v>374</v>
      </c>
      <c r="BT112" s="37" t="s">
        <v>374</v>
      </c>
      <c r="BU112" s="37" t="s">
        <v>374</v>
      </c>
      <c r="BV112" s="37" t="s">
        <v>374</v>
      </c>
      <c r="BW112" s="37" t="s">
        <v>374</v>
      </c>
      <c r="BX112" s="37" t="s">
        <v>374</v>
      </c>
      <c r="BY112" s="37" t="s">
        <v>374</v>
      </c>
      <c r="BZ112" s="37" t="s">
        <v>374</v>
      </c>
      <c r="CA112" s="37" t="s">
        <v>374</v>
      </c>
      <c r="CB112" s="37" t="s">
        <v>374</v>
      </c>
      <c r="CC112" s="37" t="s">
        <v>374</v>
      </c>
      <c r="CD112" s="37" t="s">
        <v>374</v>
      </c>
      <c r="CE112" s="37" t="s">
        <v>374</v>
      </c>
      <c r="CF112" s="37" t="s">
        <v>374</v>
      </c>
      <c r="CG112" s="37" t="s">
        <v>374</v>
      </c>
      <c r="CH112" s="37" t="s">
        <v>374</v>
      </c>
      <c r="CI112" s="37" t="s">
        <v>374</v>
      </c>
      <c r="CJ112" s="37" t="s">
        <v>374</v>
      </c>
      <c r="CK112" s="37" t="s">
        <v>374</v>
      </c>
      <c r="CL112" s="38" t="s">
        <v>374</v>
      </c>
    </row>
    <row r="113" spans="2:90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39" t="s">
        <v>374</v>
      </c>
      <c r="M113" s="39" t="s">
        <v>374</v>
      </c>
      <c r="N113" s="39" t="s">
        <v>374</v>
      </c>
      <c r="O113" s="39" t="s">
        <v>374</v>
      </c>
      <c r="P113" s="39" t="s">
        <v>374</v>
      </c>
      <c r="Q113" s="39" t="s">
        <v>374</v>
      </c>
      <c r="R113" s="19"/>
      <c r="S113" s="37" t="s">
        <v>374</v>
      </c>
      <c r="T113" s="37" t="s">
        <v>374</v>
      </c>
      <c r="U113" s="37" t="s">
        <v>374</v>
      </c>
      <c r="V113" s="37" t="s">
        <v>374</v>
      </c>
      <c r="W113" s="37" t="s">
        <v>374</v>
      </c>
      <c r="X113" s="37" t="s">
        <v>374</v>
      </c>
      <c r="Y113" s="37" t="s">
        <v>374</v>
      </c>
      <c r="Z113" s="37" t="s">
        <v>374</v>
      </c>
      <c r="AA113" s="37" t="s">
        <v>374</v>
      </c>
      <c r="AB113" s="37" t="s">
        <v>374</v>
      </c>
      <c r="AC113" s="37" t="s">
        <v>374</v>
      </c>
      <c r="AD113" s="37" t="s">
        <v>374</v>
      </c>
      <c r="AE113" s="37" t="s">
        <v>374</v>
      </c>
      <c r="AF113" s="37" t="s">
        <v>374</v>
      </c>
      <c r="AG113" s="37" t="s">
        <v>374</v>
      </c>
      <c r="AH113" s="37" t="s">
        <v>374</v>
      </c>
      <c r="AI113" s="37" t="s">
        <v>374</v>
      </c>
      <c r="AJ113" s="37" t="s">
        <v>374</v>
      </c>
      <c r="AK113" s="37" t="s">
        <v>374</v>
      </c>
      <c r="AL113" s="37" t="s">
        <v>374</v>
      </c>
      <c r="AM113" s="37" t="s">
        <v>374</v>
      </c>
      <c r="AN113" s="37" t="s">
        <v>374</v>
      </c>
      <c r="AO113" s="37" t="s">
        <v>374</v>
      </c>
      <c r="AP113" s="37" t="s">
        <v>374</v>
      </c>
      <c r="AQ113" s="37" t="s">
        <v>374</v>
      </c>
      <c r="AR113" s="37" t="s">
        <v>374</v>
      </c>
      <c r="AS113" s="37" t="s">
        <v>374</v>
      </c>
      <c r="AT113" s="37" t="s">
        <v>374</v>
      </c>
      <c r="AU113" s="37" t="s">
        <v>374</v>
      </c>
      <c r="AV113" s="37" t="s">
        <v>374</v>
      </c>
      <c r="AW113" s="37" t="s">
        <v>374</v>
      </c>
      <c r="AX113" s="37" t="s">
        <v>374</v>
      </c>
      <c r="AY113" s="37" t="s">
        <v>374</v>
      </c>
      <c r="AZ113" s="37" t="s">
        <v>374</v>
      </c>
      <c r="BA113" s="37" t="s">
        <v>374</v>
      </c>
      <c r="BB113" s="37" t="s">
        <v>374</v>
      </c>
      <c r="BC113" s="37" t="s">
        <v>374</v>
      </c>
      <c r="BD113" s="37" t="s">
        <v>374</v>
      </c>
      <c r="BE113" s="37" t="s">
        <v>374</v>
      </c>
      <c r="BF113" s="37" t="s">
        <v>374</v>
      </c>
      <c r="BG113" s="37" t="s">
        <v>374</v>
      </c>
      <c r="BH113" s="37" t="s">
        <v>374</v>
      </c>
      <c r="BI113" s="37" t="s">
        <v>374</v>
      </c>
      <c r="BJ113" s="37" t="s">
        <v>374</v>
      </c>
      <c r="BK113" s="37" t="s">
        <v>374</v>
      </c>
      <c r="BL113" s="37" t="s">
        <v>374</v>
      </c>
      <c r="BM113" s="37" t="s">
        <v>374</v>
      </c>
      <c r="BN113" s="37" t="s">
        <v>374</v>
      </c>
      <c r="BO113" s="37" t="s">
        <v>374</v>
      </c>
      <c r="BP113" s="37" t="s">
        <v>374</v>
      </c>
      <c r="BQ113" s="37" t="s">
        <v>374</v>
      </c>
      <c r="BR113" s="37" t="s">
        <v>374</v>
      </c>
      <c r="BS113" s="37" t="s">
        <v>374</v>
      </c>
      <c r="BT113" s="37" t="s">
        <v>374</v>
      </c>
      <c r="BU113" s="37" t="s">
        <v>374</v>
      </c>
      <c r="BV113" s="37" t="s">
        <v>374</v>
      </c>
      <c r="BW113" s="37" t="s">
        <v>374</v>
      </c>
      <c r="BX113" s="37" t="s">
        <v>374</v>
      </c>
      <c r="BY113" s="37" t="s">
        <v>374</v>
      </c>
      <c r="BZ113" s="37" t="s">
        <v>374</v>
      </c>
      <c r="CA113" s="37" t="s">
        <v>374</v>
      </c>
      <c r="CB113" s="37" t="s">
        <v>374</v>
      </c>
      <c r="CC113" s="37" t="s">
        <v>374</v>
      </c>
      <c r="CD113" s="37" t="s">
        <v>374</v>
      </c>
      <c r="CE113" s="37" t="s">
        <v>374</v>
      </c>
      <c r="CF113" s="37" t="s">
        <v>374</v>
      </c>
      <c r="CG113" s="37" t="s">
        <v>374</v>
      </c>
      <c r="CH113" s="37" t="s">
        <v>374</v>
      </c>
      <c r="CI113" s="37" t="s">
        <v>374</v>
      </c>
      <c r="CJ113" s="37" t="s">
        <v>374</v>
      </c>
      <c r="CK113" s="37" t="s">
        <v>374</v>
      </c>
      <c r="CL113" s="38" t="s">
        <v>374</v>
      </c>
    </row>
    <row r="114" spans="2:90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39" t="s">
        <v>374</v>
      </c>
      <c r="M114" s="39" t="s">
        <v>374</v>
      </c>
      <c r="N114" s="39" t="s">
        <v>374</v>
      </c>
      <c r="O114" s="39" t="s">
        <v>374</v>
      </c>
      <c r="P114" s="39" t="s">
        <v>374</v>
      </c>
      <c r="Q114" s="39" t="s">
        <v>374</v>
      </c>
      <c r="R114" s="19"/>
      <c r="S114" s="37" t="s">
        <v>374</v>
      </c>
      <c r="T114" s="37" t="s">
        <v>374</v>
      </c>
      <c r="U114" s="37" t="s">
        <v>374</v>
      </c>
      <c r="V114" s="37" t="s">
        <v>374</v>
      </c>
      <c r="W114" s="37" t="s">
        <v>374</v>
      </c>
      <c r="X114" s="37" t="s">
        <v>374</v>
      </c>
      <c r="Y114" s="37" t="s">
        <v>374</v>
      </c>
      <c r="Z114" s="37" t="s">
        <v>374</v>
      </c>
      <c r="AA114" s="37" t="s">
        <v>374</v>
      </c>
      <c r="AB114" s="37" t="s">
        <v>374</v>
      </c>
      <c r="AC114" s="37" t="s">
        <v>374</v>
      </c>
      <c r="AD114" s="37" t="s">
        <v>374</v>
      </c>
      <c r="AE114" s="37" t="s">
        <v>374</v>
      </c>
      <c r="AF114" s="37" t="s">
        <v>374</v>
      </c>
      <c r="AG114" s="37" t="s">
        <v>374</v>
      </c>
      <c r="AH114" s="37" t="s">
        <v>374</v>
      </c>
      <c r="AI114" s="37" t="s">
        <v>374</v>
      </c>
      <c r="AJ114" s="37" t="s">
        <v>374</v>
      </c>
      <c r="AK114" s="37" t="s">
        <v>374</v>
      </c>
      <c r="AL114" s="37" t="s">
        <v>374</v>
      </c>
      <c r="AM114" s="37" t="s">
        <v>374</v>
      </c>
      <c r="AN114" s="37" t="s">
        <v>374</v>
      </c>
      <c r="AO114" s="37" t="s">
        <v>374</v>
      </c>
      <c r="AP114" s="37" t="s">
        <v>374</v>
      </c>
      <c r="AQ114" s="37" t="s">
        <v>374</v>
      </c>
      <c r="AR114" s="37" t="s">
        <v>374</v>
      </c>
      <c r="AS114" s="37" t="s">
        <v>374</v>
      </c>
      <c r="AT114" s="37" t="s">
        <v>374</v>
      </c>
      <c r="AU114" s="37" t="s">
        <v>374</v>
      </c>
      <c r="AV114" s="37" t="s">
        <v>374</v>
      </c>
      <c r="AW114" s="37" t="s">
        <v>374</v>
      </c>
      <c r="AX114" s="37" t="s">
        <v>374</v>
      </c>
      <c r="AY114" s="37" t="s">
        <v>374</v>
      </c>
      <c r="AZ114" s="37" t="s">
        <v>374</v>
      </c>
      <c r="BA114" s="37" t="s">
        <v>374</v>
      </c>
      <c r="BB114" s="37" t="s">
        <v>374</v>
      </c>
      <c r="BC114" s="37" t="s">
        <v>374</v>
      </c>
      <c r="BD114" s="37" t="s">
        <v>374</v>
      </c>
      <c r="BE114" s="37" t="s">
        <v>374</v>
      </c>
      <c r="BF114" s="37" t="s">
        <v>374</v>
      </c>
      <c r="BG114" s="37" t="s">
        <v>374</v>
      </c>
      <c r="BH114" s="37" t="s">
        <v>374</v>
      </c>
      <c r="BI114" s="37" t="s">
        <v>374</v>
      </c>
      <c r="BJ114" s="37" t="s">
        <v>374</v>
      </c>
      <c r="BK114" s="37" t="s">
        <v>374</v>
      </c>
      <c r="BL114" s="37" t="s">
        <v>374</v>
      </c>
      <c r="BM114" s="37" t="s">
        <v>374</v>
      </c>
      <c r="BN114" s="37" t="s">
        <v>374</v>
      </c>
      <c r="BO114" s="37" t="s">
        <v>374</v>
      </c>
      <c r="BP114" s="37" t="s">
        <v>374</v>
      </c>
      <c r="BQ114" s="37" t="s">
        <v>374</v>
      </c>
      <c r="BR114" s="37" t="s">
        <v>374</v>
      </c>
      <c r="BS114" s="37" t="s">
        <v>374</v>
      </c>
      <c r="BT114" s="37" t="s">
        <v>374</v>
      </c>
      <c r="BU114" s="37" t="s">
        <v>374</v>
      </c>
      <c r="BV114" s="37" t="s">
        <v>374</v>
      </c>
      <c r="BW114" s="37" t="s">
        <v>374</v>
      </c>
      <c r="BX114" s="37" t="s">
        <v>374</v>
      </c>
      <c r="BY114" s="37" t="s">
        <v>374</v>
      </c>
      <c r="BZ114" s="37" t="s">
        <v>374</v>
      </c>
      <c r="CA114" s="37" t="s">
        <v>374</v>
      </c>
      <c r="CB114" s="37" t="s">
        <v>374</v>
      </c>
      <c r="CC114" s="37" t="s">
        <v>374</v>
      </c>
      <c r="CD114" s="37" t="s">
        <v>374</v>
      </c>
      <c r="CE114" s="37" t="s">
        <v>374</v>
      </c>
      <c r="CF114" s="37" t="s">
        <v>374</v>
      </c>
      <c r="CG114" s="37" t="s">
        <v>374</v>
      </c>
      <c r="CH114" s="37" t="s">
        <v>374</v>
      </c>
      <c r="CI114" s="37" t="s">
        <v>374</v>
      </c>
      <c r="CJ114" s="37" t="s">
        <v>374</v>
      </c>
      <c r="CK114" s="37" t="s">
        <v>374</v>
      </c>
      <c r="CL114" s="38" t="s">
        <v>374</v>
      </c>
    </row>
    <row r="115" spans="2:90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39" t="s">
        <v>374</v>
      </c>
      <c r="M115" s="39" t="s">
        <v>374</v>
      </c>
      <c r="N115" s="39" t="s">
        <v>374</v>
      </c>
      <c r="O115" s="39" t="s">
        <v>374</v>
      </c>
      <c r="P115" s="39" t="s">
        <v>374</v>
      </c>
      <c r="Q115" s="39" t="s">
        <v>374</v>
      </c>
      <c r="R115" s="19"/>
      <c r="S115" s="37" t="s">
        <v>374</v>
      </c>
      <c r="T115" s="37" t="s">
        <v>374</v>
      </c>
      <c r="U115" s="37" t="s">
        <v>374</v>
      </c>
      <c r="V115" s="37" t="s">
        <v>374</v>
      </c>
      <c r="W115" s="37" t="s">
        <v>374</v>
      </c>
      <c r="X115" s="37" t="s">
        <v>374</v>
      </c>
      <c r="Y115" s="37" t="s">
        <v>374</v>
      </c>
      <c r="Z115" s="37" t="s">
        <v>374</v>
      </c>
      <c r="AA115" s="37" t="s">
        <v>374</v>
      </c>
      <c r="AB115" s="37" t="s">
        <v>374</v>
      </c>
      <c r="AC115" s="37" t="s">
        <v>374</v>
      </c>
      <c r="AD115" s="37" t="s">
        <v>374</v>
      </c>
      <c r="AE115" s="37" t="s">
        <v>374</v>
      </c>
      <c r="AF115" s="37" t="s">
        <v>374</v>
      </c>
      <c r="AG115" s="37" t="s">
        <v>374</v>
      </c>
      <c r="AH115" s="37" t="s">
        <v>374</v>
      </c>
      <c r="AI115" s="37" t="s">
        <v>374</v>
      </c>
      <c r="AJ115" s="37" t="s">
        <v>374</v>
      </c>
      <c r="AK115" s="37" t="s">
        <v>374</v>
      </c>
      <c r="AL115" s="37" t="s">
        <v>374</v>
      </c>
      <c r="AM115" s="37" t="s">
        <v>374</v>
      </c>
      <c r="AN115" s="37" t="s">
        <v>374</v>
      </c>
      <c r="AO115" s="37" t="s">
        <v>374</v>
      </c>
      <c r="AP115" s="37" t="s">
        <v>374</v>
      </c>
      <c r="AQ115" s="37" t="s">
        <v>374</v>
      </c>
      <c r="AR115" s="37" t="s">
        <v>374</v>
      </c>
      <c r="AS115" s="37" t="s">
        <v>374</v>
      </c>
      <c r="AT115" s="37" t="s">
        <v>374</v>
      </c>
      <c r="AU115" s="37" t="s">
        <v>374</v>
      </c>
      <c r="AV115" s="37" t="s">
        <v>374</v>
      </c>
      <c r="AW115" s="37" t="s">
        <v>374</v>
      </c>
      <c r="AX115" s="37" t="s">
        <v>374</v>
      </c>
      <c r="AY115" s="37" t="s">
        <v>374</v>
      </c>
      <c r="AZ115" s="37" t="s">
        <v>374</v>
      </c>
      <c r="BA115" s="37" t="s">
        <v>374</v>
      </c>
      <c r="BB115" s="37" t="s">
        <v>374</v>
      </c>
      <c r="BC115" s="37" t="s">
        <v>374</v>
      </c>
      <c r="BD115" s="37" t="s">
        <v>374</v>
      </c>
      <c r="BE115" s="37" t="s">
        <v>374</v>
      </c>
      <c r="BF115" s="37" t="s">
        <v>374</v>
      </c>
      <c r="BG115" s="37" t="s">
        <v>374</v>
      </c>
      <c r="BH115" s="37" t="s">
        <v>374</v>
      </c>
      <c r="BI115" s="37" t="s">
        <v>374</v>
      </c>
      <c r="BJ115" s="37" t="s">
        <v>374</v>
      </c>
      <c r="BK115" s="37" t="s">
        <v>374</v>
      </c>
      <c r="BL115" s="37" t="s">
        <v>374</v>
      </c>
      <c r="BM115" s="37" t="s">
        <v>374</v>
      </c>
      <c r="BN115" s="37" t="s">
        <v>374</v>
      </c>
      <c r="BO115" s="37" t="s">
        <v>374</v>
      </c>
      <c r="BP115" s="37" t="s">
        <v>374</v>
      </c>
      <c r="BQ115" s="37" t="s">
        <v>374</v>
      </c>
      <c r="BR115" s="37" t="s">
        <v>374</v>
      </c>
      <c r="BS115" s="37" t="s">
        <v>374</v>
      </c>
      <c r="BT115" s="37" t="s">
        <v>374</v>
      </c>
      <c r="BU115" s="37" t="s">
        <v>374</v>
      </c>
      <c r="BV115" s="37" t="s">
        <v>374</v>
      </c>
      <c r="BW115" s="37" t="s">
        <v>374</v>
      </c>
      <c r="BX115" s="37" t="s">
        <v>374</v>
      </c>
      <c r="BY115" s="37" t="s">
        <v>374</v>
      </c>
      <c r="BZ115" s="37" t="s">
        <v>374</v>
      </c>
      <c r="CA115" s="37" t="s">
        <v>374</v>
      </c>
      <c r="CB115" s="37" t="s">
        <v>374</v>
      </c>
      <c r="CC115" s="37" t="s">
        <v>374</v>
      </c>
      <c r="CD115" s="37" t="s">
        <v>374</v>
      </c>
      <c r="CE115" s="37" t="s">
        <v>374</v>
      </c>
      <c r="CF115" s="37" t="s">
        <v>374</v>
      </c>
      <c r="CG115" s="37" t="s">
        <v>374</v>
      </c>
      <c r="CH115" s="37" t="s">
        <v>374</v>
      </c>
      <c r="CI115" s="37" t="s">
        <v>374</v>
      </c>
      <c r="CJ115" s="37" t="s">
        <v>374</v>
      </c>
      <c r="CK115" s="37" t="s">
        <v>374</v>
      </c>
      <c r="CL115" s="38" t="s">
        <v>374</v>
      </c>
    </row>
    <row r="116" spans="2:90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39" t="s">
        <v>374</v>
      </c>
      <c r="M116" s="39" t="s">
        <v>374</v>
      </c>
      <c r="N116" s="39">
        <v>3176079.3200000101</v>
      </c>
      <c r="O116" s="39">
        <v>2575848.7500000112</v>
      </c>
      <c r="P116" s="39">
        <v>2177781.230000013</v>
      </c>
      <c r="Q116" s="39">
        <v>2099419.5500000031</v>
      </c>
      <c r="R116" s="19"/>
      <c r="S116" s="37" t="s">
        <v>374</v>
      </c>
      <c r="T116" s="37" t="s">
        <v>374</v>
      </c>
      <c r="U116" s="37" t="s">
        <v>374</v>
      </c>
      <c r="V116" s="37" t="s">
        <v>374</v>
      </c>
      <c r="W116" s="37" t="s">
        <v>374</v>
      </c>
      <c r="X116" s="37" t="s">
        <v>374</v>
      </c>
      <c r="Y116" s="37" t="s">
        <v>374</v>
      </c>
      <c r="Z116" s="37" t="s">
        <v>374</v>
      </c>
      <c r="AA116" s="37" t="s">
        <v>374</v>
      </c>
      <c r="AB116" s="37" t="s">
        <v>374</v>
      </c>
      <c r="AC116" s="37" t="s">
        <v>374</v>
      </c>
      <c r="AD116" s="37" t="s">
        <v>374</v>
      </c>
      <c r="AE116" s="37" t="s">
        <v>374</v>
      </c>
      <c r="AF116" s="37" t="s">
        <v>374</v>
      </c>
      <c r="AG116" s="37" t="s">
        <v>374</v>
      </c>
      <c r="AH116" s="37" t="s">
        <v>374</v>
      </c>
      <c r="AI116" s="37" t="s">
        <v>374</v>
      </c>
      <c r="AJ116" s="37" t="s">
        <v>374</v>
      </c>
      <c r="AK116" s="37" t="s">
        <v>374</v>
      </c>
      <c r="AL116" s="37" t="s">
        <v>374</v>
      </c>
      <c r="AM116" s="37" t="s">
        <v>374</v>
      </c>
      <c r="AN116" s="37" t="s">
        <v>374</v>
      </c>
      <c r="AO116" s="37" t="s">
        <v>374</v>
      </c>
      <c r="AP116" s="37" t="s">
        <v>374</v>
      </c>
      <c r="AQ116" s="37" t="s">
        <v>374</v>
      </c>
      <c r="AR116" s="37" t="s">
        <v>374</v>
      </c>
      <c r="AS116" s="37" t="s">
        <v>374</v>
      </c>
      <c r="AT116" s="37" t="s">
        <v>374</v>
      </c>
      <c r="AU116" s="37">
        <v>317205.90000000101</v>
      </c>
      <c r="AV116" s="37">
        <v>278022.45</v>
      </c>
      <c r="AW116" s="37">
        <v>241668</v>
      </c>
      <c r="AX116" s="37" t="s">
        <v>374</v>
      </c>
      <c r="AY116" s="37" t="s">
        <v>374</v>
      </c>
      <c r="AZ116" s="37" t="s">
        <v>374</v>
      </c>
      <c r="BA116" s="37" t="s">
        <v>374</v>
      </c>
      <c r="BB116" s="37" t="s">
        <v>374</v>
      </c>
      <c r="BC116" s="37" t="s">
        <v>374</v>
      </c>
      <c r="BD116" s="37">
        <v>250080.24000000081</v>
      </c>
      <c r="BE116" s="37" t="s">
        <v>374</v>
      </c>
      <c r="BF116" s="37" t="s">
        <v>374</v>
      </c>
      <c r="BG116" s="37" t="s">
        <v>374</v>
      </c>
      <c r="BH116" s="37" t="s">
        <v>374</v>
      </c>
      <c r="BI116" s="37">
        <v>235651.32000000088</v>
      </c>
      <c r="BJ116" s="37">
        <v>194037.97999999998</v>
      </c>
      <c r="BK116" s="37">
        <v>177936.08000000118</v>
      </c>
      <c r="BL116" s="37">
        <v>167934.7400000011</v>
      </c>
      <c r="BM116" s="37">
        <v>172396.50000000111</v>
      </c>
      <c r="BN116" s="37">
        <v>149597.17000000121</v>
      </c>
      <c r="BO116" s="37">
        <v>177427.82000000111</v>
      </c>
      <c r="BP116" s="37">
        <v>188765.16000000111</v>
      </c>
      <c r="BQ116" s="37">
        <v>203793.2800000011</v>
      </c>
      <c r="BR116" s="37">
        <v>180515.74000000092</v>
      </c>
      <c r="BS116" s="37">
        <v>173918.950000001</v>
      </c>
      <c r="BT116" s="37">
        <v>192941.200000001</v>
      </c>
      <c r="BU116" s="37">
        <v>173549.28000000102</v>
      </c>
      <c r="BV116" s="37">
        <v>166390.320000001</v>
      </c>
      <c r="BW116" s="37">
        <v>193857.22000000189</v>
      </c>
      <c r="BX116" s="37">
        <v>180286.24000000098</v>
      </c>
      <c r="BY116" s="37">
        <v>160719.58000000101</v>
      </c>
      <c r="BZ116" s="37">
        <v>185616.44000000099</v>
      </c>
      <c r="CA116" s="37">
        <v>173339.260000001</v>
      </c>
      <c r="CB116" s="37">
        <v>177608.68000000101</v>
      </c>
      <c r="CC116" s="37">
        <v>175145.86</v>
      </c>
      <c r="CD116" s="37">
        <v>158981.08000000002</v>
      </c>
      <c r="CE116" s="37">
        <v>140329.60000000001</v>
      </c>
      <c r="CF116" s="37">
        <v>138951.26</v>
      </c>
      <c r="CG116" s="37">
        <v>162711.01999999999</v>
      </c>
      <c r="CH116" s="37">
        <v>155347.22</v>
      </c>
      <c r="CI116" s="37">
        <v>236336.71000000113</v>
      </c>
      <c r="CJ116" s="37">
        <v>204583.97999999998</v>
      </c>
      <c r="CK116" s="37">
        <v>185803.26</v>
      </c>
      <c r="CL116" s="38">
        <v>190281.62</v>
      </c>
    </row>
    <row r="117" spans="2:90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39" t="s">
        <v>374</v>
      </c>
      <c r="M117" s="39" t="s">
        <v>374</v>
      </c>
      <c r="N117" s="39" t="s">
        <v>374</v>
      </c>
      <c r="O117" s="39" t="s">
        <v>374</v>
      </c>
      <c r="P117" s="39" t="s">
        <v>374</v>
      </c>
      <c r="Q117" s="39">
        <v>3636366.25</v>
      </c>
      <c r="R117" s="19"/>
      <c r="S117" s="37" t="s">
        <v>374</v>
      </c>
      <c r="T117" s="37" t="s">
        <v>374</v>
      </c>
      <c r="U117" s="37" t="s">
        <v>374</v>
      </c>
      <c r="V117" s="37" t="s">
        <v>374</v>
      </c>
      <c r="W117" s="37" t="s">
        <v>374</v>
      </c>
      <c r="X117" s="37" t="s">
        <v>374</v>
      </c>
      <c r="Y117" s="37" t="s">
        <v>374</v>
      </c>
      <c r="Z117" s="37" t="s">
        <v>374</v>
      </c>
      <c r="AA117" s="37" t="s">
        <v>374</v>
      </c>
      <c r="AB117" s="37" t="s">
        <v>374</v>
      </c>
      <c r="AC117" s="37" t="s">
        <v>374</v>
      </c>
      <c r="AD117" s="37" t="s">
        <v>374</v>
      </c>
      <c r="AE117" s="37" t="s">
        <v>374</v>
      </c>
      <c r="AF117" s="37" t="s">
        <v>374</v>
      </c>
      <c r="AG117" s="37" t="s">
        <v>374</v>
      </c>
      <c r="AH117" s="37" t="s">
        <v>374</v>
      </c>
      <c r="AI117" s="37" t="s">
        <v>374</v>
      </c>
      <c r="AJ117" s="37" t="s">
        <v>374</v>
      </c>
      <c r="AK117" s="37" t="s">
        <v>374</v>
      </c>
      <c r="AL117" s="37" t="s">
        <v>374</v>
      </c>
      <c r="AM117" s="37" t="s">
        <v>374</v>
      </c>
      <c r="AN117" s="37" t="s">
        <v>374</v>
      </c>
      <c r="AO117" s="37" t="s">
        <v>374</v>
      </c>
      <c r="AP117" s="37" t="s">
        <v>374</v>
      </c>
      <c r="AQ117" s="37" t="s">
        <v>374</v>
      </c>
      <c r="AR117" s="37" t="s">
        <v>374</v>
      </c>
      <c r="AS117" s="37" t="s">
        <v>374</v>
      </c>
      <c r="AT117" s="37" t="s">
        <v>374</v>
      </c>
      <c r="AU117" s="37" t="s">
        <v>374</v>
      </c>
      <c r="AV117" s="37" t="s">
        <v>374</v>
      </c>
      <c r="AW117" s="37" t="s">
        <v>374</v>
      </c>
      <c r="AX117" s="37" t="s">
        <v>374</v>
      </c>
      <c r="AY117" s="37" t="s">
        <v>374</v>
      </c>
      <c r="AZ117" s="37" t="s">
        <v>374</v>
      </c>
      <c r="BA117" s="37" t="s">
        <v>374</v>
      </c>
      <c r="BB117" s="37" t="s">
        <v>374</v>
      </c>
      <c r="BC117" s="37" t="s">
        <v>374</v>
      </c>
      <c r="BD117" s="37" t="s">
        <v>374</v>
      </c>
      <c r="BE117" s="37" t="s">
        <v>374</v>
      </c>
      <c r="BF117" s="37" t="s">
        <v>374</v>
      </c>
      <c r="BG117" s="37" t="s">
        <v>374</v>
      </c>
      <c r="BH117" s="37" t="s">
        <v>374</v>
      </c>
      <c r="BI117" s="37" t="s">
        <v>374</v>
      </c>
      <c r="BJ117" s="37" t="s">
        <v>374</v>
      </c>
      <c r="BK117" s="37" t="s">
        <v>374</v>
      </c>
      <c r="BL117" s="37" t="s">
        <v>374</v>
      </c>
      <c r="BM117" s="37" t="s">
        <v>374</v>
      </c>
      <c r="BN117" s="37" t="s">
        <v>374</v>
      </c>
      <c r="BO117" s="37" t="s">
        <v>374</v>
      </c>
      <c r="BP117" s="37" t="s">
        <v>374</v>
      </c>
      <c r="BQ117" s="37" t="s">
        <v>374</v>
      </c>
      <c r="BR117" s="37" t="s">
        <v>374</v>
      </c>
      <c r="BS117" s="37" t="s">
        <v>374</v>
      </c>
      <c r="BT117" s="37" t="s">
        <v>374</v>
      </c>
      <c r="BU117" s="37" t="s">
        <v>374</v>
      </c>
      <c r="BV117" s="37" t="s">
        <v>374</v>
      </c>
      <c r="BW117" s="37" t="s">
        <v>374</v>
      </c>
      <c r="BX117" s="37" t="s">
        <v>374</v>
      </c>
      <c r="BY117" s="37" t="s">
        <v>374</v>
      </c>
      <c r="BZ117" s="37" t="s">
        <v>374</v>
      </c>
      <c r="CA117" s="37" t="s">
        <v>374</v>
      </c>
      <c r="CB117" s="37" t="s">
        <v>374</v>
      </c>
      <c r="CC117" s="37" t="s">
        <v>374</v>
      </c>
      <c r="CD117" s="37">
        <v>389645</v>
      </c>
      <c r="CE117" s="37">
        <v>400545</v>
      </c>
      <c r="CF117" s="37">
        <v>367192.75</v>
      </c>
      <c r="CG117" s="37">
        <v>362422.25</v>
      </c>
      <c r="CH117" s="37">
        <v>383386.25</v>
      </c>
      <c r="CI117" s="37">
        <v>422235.5</v>
      </c>
      <c r="CJ117" s="37">
        <v>409675.25</v>
      </c>
      <c r="CK117" s="37">
        <v>330337</v>
      </c>
      <c r="CL117" s="38">
        <v>447591.25</v>
      </c>
    </row>
    <row r="118" spans="2:90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39" t="s">
        <v>374</v>
      </c>
      <c r="M118" s="39" t="s">
        <v>374</v>
      </c>
      <c r="N118" s="39" t="s">
        <v>374</v>
      </c>
      <c r="O118" s="39" t="s">
        <v>374</v>
      </c>
      <c r="P118" s="39" t="s">
        <v>374</v>
      </c>
      <c r="Q118" s="39" t="s">
        <v>374</v>
      </c>
      <c r="R118" s="19"/>
      <c r="S118" s="37" t="s">
        <v>374</v>
      </c>
      <c r="T118" s="37" t="s">
        <v>374</v>
      </c>
      <c r="U118" s="37" t="s">
        <v>374</v>
      </c>
      <c r="V118" s="37" t="s">
        <v>374</v>
      </c>
      <c r="W118" s="37" t="s">
        <v>374</v>
      </c>
      <c r="X118" s="37" t="s">
        <v>374</v>
      </c>
      <c r="Y118" s="37" t="s">
        <v>374</v>
      </c>
      <c r="Z118" s="37" t="s">
        <v>374</v>
      </c>
      <c r="AA118" s="37" t="s">
        <v>374</v>
      </c>
      <c r="AB118" s="37" t="s">
        <v>374</v>
      </c>
      <c r="AC118" s="37" t="s">
        <v>374</v>
      </c>
      <c r="AD118" s="37" t="s">
        <v>374</v>
      </c>
      <c r="AE118" s="37" t="s">
        <v>374</v>
      </c>
      <c r="AF118" s="37" t="s">
        <v>374</v>
      </c>
      <c r="AG118" s="37" t="s">
        <v>374</v>
      </c>
      <c r="AH118" s="37" t="s">
        <v>374</v>
      </c>
      <c r="AI118" s="37" t="s">
        <v>374</v>
      </c>
      <c r="AJ118" s="37" t="s">
        <v>374</v>
      </c>
      <c r="AK118" s="37" t="s">
        <v>374</v>
      </c>
      <c r="AL118" s="37" t="s">
        <v>374</v>
      </c>
      <c r="AM118" s="37" t="s">
        <v>374</v>
      </c>
      <c r="AN118" s="37" t="s">
        <v>374</v>
      </c>
      <c r="AO118" s="37" t="s">
        <v>374</v>
      </c>
      <c r="AP118" s="37" t="s">
        <v>374</v>
      </c>
      <c r="AQ118" s="37" t="s">
        <v>374</v>
      </c>
      <c r="AR118" s="37" t="s">
        <v>374</v>
      </c>
      <c r="AS118" s="37" t="s">
        <v>374</v>
      </c>
      <c r="AT118" s="37" t="s">
        <v>374</v>
      </c>
      <c r="AU118" s="37" t="s">
        <v>374</v>
      </c>
      <c r="AV118" s="37" t="s">
        <v>374</v>
      </c>
      <c r="AW118" s="37" t="s">
        <v>374</v>
      </c>
      <c r="AX118" s="37" t="s">
        <v>374</v>
      </c>
      <c r="AY118" s="37" t="s">
        <v>374</v>
      </c>
      <c r="AZ118" s="37" t="s">
        <v>374</v>
      </c>
      <c r="BA118" s="37" t="s">
        <v>374</v>
      </c>
      <c r="BB118" s="37" t="s">
        <v>374</v>
      </c>
      <c r="BC118" s="37" t="s">
        <v>374</v>
      </c>
      <c r="BD118" s="37" t="s">
        <v>374</v>
      </c>
      <c r="BE118" s="37" t="s">
        <v>374</v>
      </c>
      <c r="BF118" s="37" t="s">
        <v>374</v>
      </c>
      <c r="BG118" s="37" t="s">
        <v>374</v>
      </c>
      <c r="BH118" s="37" t="s">
        <v>374</v>
      </c>
      <c r="BI118" s="37" t="s">
        <v>374</v>
      </c>
      <c r="BJ118" s="37" t="s">
        <v>374</v>
      </c>
      <c r="BK118" s="37" t="s">
        <v>374</v>
      </c>
      <c r="BL118" s="37" t="s">
        <v>374</v>
      </c>
      <c r="BM118" s="37" t="s">
        <v>374</v>
      </c>
      <c r="BN118" s="37" t="s">
        <v>374</v>
      </c>
      <c r="BO118" s="37" t="s">
        <v>374</v>
      </c>
      <c r="BP118" s="37" t="s">
        <v>374</v>
      </c>
      <c r="BQ118" s="37" t="s">
        <v>374</v>
      </c>
      <c r="BR118" s="37" t="s">
        <v>374</v>
      </c>
      <c r="BS118" s="37" t="s">
        <v>374</v>
      </c>
      <c r="BT118" s="37" t="s">
        <v>374</v>
      </c>
      <c r="BU118" s="37" t="s">
        <v>374</v>
      </c>
      <c r="BV118" s="37" t="s">
        <v>374</v>
      </c>
      <c r="BW118" s="37" t="s">
        <v>374</v>
      </c>
      <c r="BX118" s="37" t="s">
        <v>374</v>
      </c>
      <c r="BY118" s="37" t="s">
        <v>374</v>
      </c>
      <c r="BZ118" s="37" t="s">
        <v>374</v>
      </c>
      <c r="CA118" s="37" t="s">
        <v>374</v>
      </c>
      <c r="CB118" s="37" t="s">
        <v>374</v>
      </c>
      <c r="CC118" s="37" t="s">
        <v>374</v>
      </c>
      <c r="CD118" s="37" t="s">
        <v>374</v>
      </c>
      <c r="CE118" s="37" t="s">
        <v>374</v>
      </c>
      <c r="CF118" s="37" t="s">
        <v>374</v>
      </c>
      <c r="CG118" s="37" t="s">
        <v>374</v>
      </c>
      <c r="CH118" s="37" t="s">
        <v>374</v>
      </c>
      <c r="CI118" s="37" t="s">
        <v>374</v>
      </c>
      <c r="CJ118" s="37" t="s">
        <v>374</v>
      </c>
      <c r="CK118" s="37" t="s">
        <v>374</v>
      </c>
      <c r="CL118" s="38" t="s">
        <v>374</v>
      </c>
    </row>
    <row r="119" spans="2:90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39" t="s">
        <v>374</v>
      </c>
      <c r="M119" s="39" t="s">
        <v>374</v>
      </c>
      <c r="N119" s="39" t="s">
        <v>374</v>
      </c>
      <c r="O119" s="39" t="s">
        <v>374</v>
      </c>
      <c r="P119" s="39" t="s">
        <v>374</v>
      </c>
      <c r="Q119" s="39" t="s">
        <v>374</v>
      </c>
      <c r="R119" s="19"/>
      <c r="S119" s="37" t="s">
        <v>374</v>
      </c>
      <c r="T119" s="37" t="s">
        <v>374</v>
      </c>
      <c r="U119" s="37" t="s">
        <v>374</v>
      </c>
      <c r="V119" s="37" t="s">
        <v>374</v>
      </c>
      <c r="W119" s="37" t="s">
        <v>374</v>
      </c>
      <c r="X119" s="37" t="s">
        <v>374</v>
      </c>
      <c r="Y119" s="37" t="s">
        <v>374</v>
      </c>
      <c r="Z119" s="37" t="s">
        <v>374</v>
      </c>
      <c r="AA119" s="37" t="s">
        <v>374</v>
      </c>
      <c r="AB119" s="37" t="s">
        <v>374</v>
      </c>
      <c r="AC119" s="37" t="s">
        <v>374</v>
      </c>
      <c r="AD119" s="37" t="s">
        <v>374</v>
      </c>
      <c r="AE119" s="37" t="s">
        <v>374</v>
      </c>
      <c r="AF119" s="37" t="s">
        <v>374</v>
      </c>
      <c r="AG119" s="37" t="s">
        <v>374</v>
      </c>
      <c r="AH119" s="37" t="s">
        <v>374</v>
      </c>
      <c r="AI119" s="37" t="s">
        <v>374</v>
      </c>
      <c r="AJ119" s="37" t="s">
        <v>374</v>
      </c>
      <c r="AK119" s="37" t="s">
        <v>374</v>
      </c>
      <c r="AL119" s="37" t="s">
        <v>374</v>
      </c>
      <c r="AM119" s="37" t="s">
        <v>374</v>
      </c>
      <c r="AN119" s="37" t="s">
        <v>374</v>
      </c>
      <c r="AO119" s="37" t="s">
        <v>374</v>
      </c>
      <c r="AP119" s="37" t="s">
        <v>374</v>
      </c>
      <c r="AQ119" s="37" t="s">
        <v>374</v>
      </c>
      <c r="AR119" s="37" t="s">
        <v>374</v>
      </c>
      <c r="AS119" s="37" t="s">
        <v>374</v>
      </c>
      <c r="AT119" s="37" t="s">
        <v>374</v>
      </c>
      <c r="AU119" s="37" t="s">
        <v>374</v>
      </c>
      <c r="AV119" s="37" t="s">
        <v>374</v>
      </c>
      <c r="AW119" s="37" t="s">
        <v>374</v>
      </c>
      <c r="AX119" s="37" t="s">
        <v>374</v>
      </c>
      <c r="AY119" s="37" t="s">
        <v>374</v>
      </c>
      <c r="AZ119" s="37" t="s">
        <v>374</v>
      </c>
      <c r="BA119" s="37" t="s">
        <v>374</v>
      </c>
      <c r="BB119" s="37" t="s">
        <v>374</v>
      </c>
      <c r="BC119" s="37" t="s">
        <v>374</v>
      </c>
      <c r="BD119" s="37" t="s">
        <v>374</v>
      </c>
      <c r="BE119" s="37" t="s">
        <v>374</v>
      </c>
      <c r="BF119" s="37" t="s">
        <v>374</v>
      </c>
      <c r="BG119" s="37" t="s">
        <v>374</v>
      </c>
      <c r="BH119" s="37" t="s">
        <v>374</v>
      </c>
      <c r="BI119" s="37" t="s">
        <v>374</v>
      </c>
      <c r="BJ119" s="37" t="s">
        <v>374</v>
      </c>
      <c r="BK119" s="37" t="s">
        <v>374</v>
      </c>
      <c r="BL119" s="37" t="s">
        <v>374</v>
      </c>
      <c r="BM119" s="37" t="s">
        <v>374</v>
      </c>
      <c r="BN119" s="37" t="s">
        <v>374</v>
      </c>
      <c r="BO119" s="37" t="s">
        <v>374</v>
      </c>
      <c r="BP119" s="37" t="s">
        <v>374</v>
      </c>
      <c r="BQ119" s="37" t="s">
        <v>374</v>
      </c>
      <c r="BR119" s="37" t="s">
        <v>374</v>
      </c>
      <c r="BS119" s="37" t="s">
        <v>374</v>
      </c>
      <c r="BT119" s="37" t="s">
        <v>374</v>
      </c>
      <c r="BU119" s="37" t="s">
        <v>374</v>
      </c>
      <c r="BV119" s="37" t="s">
        <v>374</v>
      </c>
      <c r="BW119" s="37" t="s">
        <v>374</v>
      </c>
      <c r="BX119" s="37" t="s">
        <v>374</v>
      </c>
      <c r="BY119" s="37" t="s">
        <v>374</v>
      </c>
      <c r="BZ119" s="37" t="s">
        <v>374</v>
      </c>
      <c r="CA119" s="37" t="s">
        <v>374</v>
      </c>
      <c r="CB119" s="37" t="s">
        <v>374</v>
      </c>
      <c r="CC119" s="37" t="s">
        <v>374</v>
      </c>
      <c r="CD119" s="37" t="s">
        <v>374</v>
      </c>
      <c r="CE119" s="37" t="s">
        <v>374</v>
      </c>
      <c r="CF119" s="37" t="s">
        <v>374</v>
      </c>
      <c r="CG119" s="37" t="s">
        <v>374</v>
      </c>
      <c r="CH119" s="37" t="s">
        <v>374</v>
      </c>
      <c r="CI119" s="37" t="s">
        <v>374</v>
      </c>
      <c r="CJ119" s="37" t="s">
        <v>374</v>
      </c>
      <c r="CK119" s="37" t="s">
        <v>374</v>
      </c>
      <c r="CL119" s="38" t="s">
        <v>374</v>
      </c>
    </row>
    <row r="120" spans="2:90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39" t="s">
        <v>374</v>
      </c>
      <c r="M120" s="39" t="s">
        <v>374</v>
      </c>
      <c r="N120" s="39" t="s">
        <v>374</v>
      </c>
      <c r="O120" s="39" t="s">
        <v>374</v>
      </c>
      <c r="P120" s="39" t="s">
        <v>374</v>
      </c>
      <c r="Q120" s="39" t="s">
        <v>374</v>
      </c>
      <c r="R120" s="19"/>
      <c r="S120" s="37" t="s">
        <v>374</v>
      </c>
      <c r="T120" s="37" t="s">
        <v>374</v>
      </c>
      <c r="U120" s="37" t="s">
        <v>374</v>
      </c>
      <c r="V120" s="37" t="s">
        <v>374</v>
      </c>
      <c r="W120" s="37" t="s">
        <v>374</v>
      </c>
      <c r="X120" s="37" t="s">
        <v>374</v>
      </c>
      <c r="Y120" s="37" t="s">
        <v>374</v>
      </c>
      <c r="Z120" s="37" t="s">
        <v>374</v>
      </c>
      <c r="AA120" s="37" t="s">
        <v>374</v>
      </c>
      <c r="AB120" s="37" t="s">
        <v>374</v>
      </c>
      <c r="AC120" s="37" t="s">
        <v>374</v>
      </c>
      <c r="AD120" s="37" t="s">
        <v>374</v>
      </c>
      <c r="AE120" s="37" t="s">
        <v>374</v>
      </c>
      <c r="AF120" s="37" t="s">
        <v>374</v>
      </c>
      <c r="AG120" s="37" t="s">
        <v>374</v>
      </c>
      <c r="AH120" s="37" t="s">
        <v>374</v>
      </c>
      <c r="AI120" s="37" t="s">
        <v>374</v>
      </c>
      <c r="AJ120" s="37" t="s">
        <v>374</v>
      </c>
      <c r="AK120" s="37" t="s">
        <v>374</v>
      </c>
      <c r="AL120" s="37" t="s">
        <v>374</v>
      </c>
      <c r="AM120" s="37" t="s">
        <v>374</v>
      </c>
      <c r="AN120" s="37" t="s">
        <v>374</v>
      </c>
      <c r="AO120" s="37" t="s">
        <v>374</v>
      </c>
      <c r="AP120" s="37" t="s">
        <v>374</v>
      </c>
      <c r="AQ120" s="37" t="s">
        <v>374</v>
      </c>
      <c r="AR120" s="37" t="s">
        <v>374</v>
      </c>
      <c r="AS120" s="37" t="s">
        <v>374</v>
      </c>
      <c r="AT120" s="37" t="s">
        <v>374</v>
      </c>
      <c r="AU120" s="37" t="s">
        <v>374</v>
      </c>
      <c r="AV120" s="37" t="s">
        <v>374</v>
      </c>
      <c r="AW120" s="37" t="s">
        <v>374</v>
      </c>
      <c r="AX120" s="37" t="s">
        <v>374</v>
      </c>
      <c r="AY120" s="37" t="s">
        <v>374</v>
      </c>
      <c r="AZ120" s="37" t="s">
        <v>374</v>
      </c>
      <c r="BA120" s="37" t="s">
        <v>374</v>
      </c>
      <c r="BB120" s="37" t="s">
        <v>374</v>
      </c>
      <c r="BC120" s="37" t="s">
        <v>374</v>
      </c>
      <c r="BD120" s="37" t="s">
        <v>374</v>
      </c>
      <c r="BE120" s="37" t="s">
        <v>374</v>
      </c>
      <c r="BF120" s="37" t="s">
        <v>374</v>
      </c>
      <c r="BG120" s="37" t="s">
        <v>374</v>
      </c>
      <c r="BH120" s="37" t="s">
        <v>374</v>
      </c>
      <c r="BI120" s="37" t="s">
        <v>374</v>
      </c>
      <c r="BJ120" s="37" t="s">
        <v>374</v>
      </c>
      <c r="BK120" s="37" t="s">
        <v>374</v>
      </c>
      <c r="BL120" s="37" t="s">
        <v>374</v>
      </c>
      <c r="BM120" s="37" t="s">
        <v>374</v>
      </c>
      <c r="BN120" s="37" t="s">
        <v>374</v>
      </c>
      <c r="BO120" s="37" t="s">
        <v>374</v>
      </c>
      <c r="BP120" s="37" t="s">
        <v>374</v>
      </c>
      <c r="BQ120" s="37" t="s">
        <v>374</v>
      </c>
      <c r="BR120" s="37" t="s">
        <v>374</v>
      </c>
      <c r="BS120" s="37" t="s">
        <v>374</v>
      </c>
      <c r="BT120" s="37" t="s">
        <v>374</v>
      </c>
      <c r="BU120" s="37" t="s">
        <v>374</v>
      </c>
      <c r="BV120" s="37" t="s">
        <v>374</v>
      </c>
      <c r="BW120" s="37" t="s">
        <v>374</v>
      </c>
      <c r="BX120" s="37" t="s">
        <v>374</v>
      </c>
      <c r="BY120" s="37" t="s">
        <v>374</v>
      </c>
      <c r="BZ120" s="37" t="s">
        <v>374</v>
      </c>
      <c r="CA120" s="37" t="s">
        <v>374</v>
      </c>
      <c r="CB120" s="37" t="s">
        <v>374</v>
      </c>
      <c r="CC120" s="37" t="s">
        <v>374</v>
      </c>
      <c r="CD120" s="37" t="s">
        <v>374</v>
      </c>
      <c r="CE120" s="37" t="s">
        <v>374</v>
      </c>
      <c r="CF120" s="37" t="s">
        <v>374</v>
      </c>
      <c r="CG120" s="37" t="s">
        <v>374</v>
      </c>
      <c r="CH120" s="37" t="s">
        <v>374</v>
      </c>
      <c r="CI120" s="37" t="s">
        <v>374</v>
      </c>
      <c r="CJ120" s="37" t="s">
        <v>374</v>
      </c>
      <c r="CK120" s="37" t="s">
        <v>374</v>
      </c>
      <c r="CL120" s="38" t="s">
        <v>374</v>
      </c>
    </row>
    <row r="121" spans="2:90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39" t="s">
        <v>374</v>
      </c>
      <c r="M121" s="39" t="s">
        <v>374</v>
      </c>
      <c r="N121" s="39" t="s">
        <v>374</v>
      </c>
      <c r="O121" s="39" t="s">
        <v>374</v>
      </c>
      <c r="P121" s="39" t="s">
        <v>374</v>
      </c>
      <c r="Q121" s="39" t="s">
        <v>374</v>
      </c>
      <c r="R121" s="19"/>
      <c r="S121" s="37" t="s">
        <v>374</v>
      </c>
      <c r="T121" s="37" t="s">
        <v>374</v>
      </c>
      <c r="U121" s="37" t="s">
        <v>374</v>
      </c>
      <c r="V121" s="37" t="s">
        <v>374</v>
      </c>
      <c r="W121" s="37" t="s">
        <v>374</v>
      </c>
      <c r="X121" s="37" t="s">
        <v>374</v>
      </c>
      <c r="Y121" s="37" t="s">
        <v>374</v>
      </c>
      <c r="Z121" s="37" t="s">
        <v>374</v>
      </c>
      <c r="AA121" s="37" t="s">
        <v>374</v>
      </c>
      <c r="AB121" s="37" t="s">
        <v>374</v>
      </c>
      <c r="AC121" s="37" t="s">
        <v>374</v>
      </c>
      <c r="AD121" s="37" t="s">
        <v>374</v>
      </c>
      <c r="AE121" s="37" t="s">
        <v>374</v>
      </c>
      <c r="AF121" s="37" t="s">
        <v>374</v>
      </c>
      <c r="AG121" s="37" t="s">
        <v>374</v>
      </c>
      <c r="AH121" s="37" t="s">
        <v>374</v>
      </c>
      <c r="AI121" s="37" t="s">
        <v>374</v>
      </c>
      <c r="AJ121" s="37" t="s">
        <v>374</v>
      </c>
      <c r="AK121" s="37" t="s">
        <v>374</v>
      </c>
      <c r="AL121" s="37" t="s">
        <v>374</v>
      </c>
      <c r="AM121" s="37" t="s">
        <v>374</v>
      </c>
      <c r="AN121" s="37" t="s">
        <v>374</v>
      </c>
      <c r="AO121" s="37" t="s">
        <v>374</v>
      </c>
      <c r="AP121" s="37" t="s">
        <v>374</v>
      </c>
      <c r="AQ121" s="37" t="s">
        <v>374</v>
      </c>
      <c r="AR121" s="37" t="s">
        <v>374</v>
      </c>
      <c r="AS121" s="37" t="s">
        <v>374</v>
      </c>
      <c r="AT121" s="37" t="s">
        <v>374</v>
      </c>
      <c r="AU121" s="37" t="s">
        <v>374</v>
      </c>
      <c r="AV121" s="37" t="s">
        <v>374</v>
      </c>
      <c r="AW121" s="37" t="s">
        <v>374</v>
      </c>
      <c r="AX121" s="37" t="s">
        <v>374</v>
      </c>
      <c r="AY121" s="37" t="s">
        <v>374</v>
      </c>
      <c r="AZ121" s="37" t="s">
        <v>374</v>
      </c>
      <c r="BA121" s="37" t="s">
        <v>374</v>
      </c>
      <c r="BB121" s="37" t="s">
        <v>374</v>
      </c>
      <c r="BC121" s="37" t="s">
        <v>374</v>
      </c>
      <c r="BD121" s="37" t="s">
        <v>374</v>
      </c>
      <c r="BE121" s="37" t="s">
        <v>374</v>
      </c>
      <c r="BF121" s="37" t="s">
        <v>374</v>
      </c>
      <c r="BG121" s="37" t="s">
        <v>374</v>
      </c>
      <c r="BH121" s="37" t="s">
        <v>374</v>
      </c>
      <c r="BI121" s="37" t="s">
        <v>374</v>
      </c>
      <c r="BJ121" s="37" t="s">
        <v>374</v>
      </c>
      <c r="BK121" s="37" t="s">
        <v>374</v>
      </c>
      <c r="BL121" s="37" t="s">
        <v>374</v>
      </c>
      <c r="BM121" s="37" t="s">
        <v>374</v>
      </c>
      <c r="BN121" s="37" t="s">
        <v>374</v>
      </c>
      <c r="BO121" s="37" t="s">
        <v>374</v>
      </c>
      <c r="BP121" s="37" t="s">
        <v>374</v>
      </c>
      <c r="BQ121" s="37" t="s">
        <v>374</v>
      </c>
      <c r="BR121" s="37" t="s">
        <v>374</v>
      </c>
      <c r="BS121" s="37" t="s">
        <v>374</v>
      </c>
      <c r="BT121" s="37" t="s">
        <v>374</v>
      </c>
      <c r="BU121" s="37" t="s">
        <v>374</v>
      </c>
      <c r="BV121" s="37" t="s">
        <v>374</v>
      </c>
      <c r="BW121" s="37" t="s">
        <v>374</v>
      </c>
      <c r="BX121" s="37" t="s">
        <v>374</v>
      </c>
      <c r="BY121" s="37" t="s">
        <v>374</v>
      </c>
      <c r="BZ121" s="37" t="s">
        <v>374</v>
      </c>
      <c r="CA121" s="37" t="s">
        <v>374</v>
      </c>
      <c r="CB121" s="37" t="s">
        <v>374</v>
      </c>
      <c r="CC121" s="37" t="s">
        <v>374</v>
      </c>
      <c r="CD121" s="37" t="s">
        <v>374</v>
      </c>
      <c r="CE121" s="37" t="s">
        <v>374</v>
      </c>
      <c r="CF121" s="37" t="s">
        <v>374</v>
      </c>
      <c r="CG121" s="37" t="s">
        <v>374</v>
      </c>
      <c r="CH121" s="37" t="s">
        <v>374</v>
      </c>
      <c r="CI121" s="37" t="s">
        <v>374</v>
      </c>
      <c r="CJ121" s="37" t="s">
        <v>374</v>
      </c>
      <c r="CK121" s="37" t="s">
        <v>374</v>
      </c>
      <c r="CL121" s="38" t="s">
        <v>374</v>
      </c>
    </row>
    <row r="122" spans="2:90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39" t="s">
        <v>374</v>
      </c>
      <c r="M122" s="39" t="s">
        <v>374</v>
      </c>
      <c r="N122" s="39" t="s">
        <v>374</v>
      </c>
      <c r="O122" s="39" t="s">
        <v>374</v>
      </c>
      <c r="P122" s="39" t="s">
        <v>374</v>
      </c>
      <c r="Q122" s="39" t="s">
        <v>374</v>
      </c>
      <c r="R122" s="19"/>
      <c r="S122" s="37" t="s">
        <v>374</v>
      </c>
      <c r="T122" s="37" t="s">
        <v>374</v>
      </c>
      <c r="U122" s="37" t="s">
        <v>374</v>
      </c>
      <c r="V122" s="37" t="s">
        <v>374</v>
      </c>
      <c r="W122" s="37" t="s">
        <v>374</v>
      </c>
      <c r="X122" s="37" t="s">
        <v>374</v>
      </c>
      <c r="Y122" s="37" t="s">
        <v>374</v>
      </c>
      <c r="Z122" s="37" t="s">
        <v>374</v>
      </c>
      <c r="AA122" s="37" t="s">
        <v>374</v>
      </c>
      <c r="AB122" s="37" t="s">
        <v>374</v>
      </c>
      <c r="AC122" s="37" t="s">
        <v>374</v>
      </c>
      <c r="AD122" s="37" t="s">
        <v>374</v>
      </c>
      <c r="AE122" s="37" t="s">
        <v>374</v>
      </c>
      <c r="AF122" s="37" t="s">
        <v>374</v>
      </c>
      <c r="AG122" s="37" t="s">
        <v>374</v>
      </c>
      <c r="AH122" s="37" t="s">
        <v>374</v>
      </c>
      <c r="AI122" s="37" t="s">
        <v>374</v>
      </c>
      <c r="AJ122" s="37" t="s">
        <v>374</v>
      </c>
      <c r="AK122" s="37" t="s">
        <v>374</v>
      </c>
      <c r="AL122" s="37" t="s">
        <v>374</v>
      </c>
      <c r="AM122" s="37" t="s">
        <v>374</v>
      </c>
      <c r="AN122" s="37" t="s">
        <v>374</v>
      </c>
      <c r="AO122" s="37" t="s">
        <v>374</v>
      </c>
      <c r="AP122" s="37" t="s">
        <v>374</v>
      </c>
      <c r="AQ122" s="37" t="s">
        <v>374</v>
      </c>
      <c r="AR122" s="37" t="s">
        <v>374</v>
      </c>
      <c r="AS122" s="37" t="s">
        <v>374</v>
      </c>
      <c r="AT122" s="37" t="s">
        <v>374</v>
      </c>
      <c r="AU122" s="37" t="s">
        <v>374</v>
      </c>
      <c r="AV122" s="37" t="s">
        <v>374</v>
      </c>
      <c r="AW122" s="37" t="s">
        <v>374</v>
      </c>
      <c r="AX122" s="37" t="s">
        <v>374</v>
      </c>
      <c r="AY122" s="37" t="s">
        <v>374</v>
      </c>
      <c r="AZ122" s="37" t="s">
        <v>374</v>
      </c>
      <c r="BA122" s="37" t="s">
        <v>374</v>
      </c>
      <c r="BB122" s="37" t="s">
        <v>374</v>
      </c>
      <c r="BC122" s="37" t="s">
        <v>374</v>
      </c>
      <c r="BD122" s="37" t="s">
        <v>374</v>
      </c>
      <c r="BE122" s="37" t="s">
        <v>374</v>
      </c>
      <c r="BF122" s="37" t="s">
        <v>374</v>
      </c>
      <c r="BG122" s="37" t="s">
        <v>374</v>
      </c>
      <c r="BH122" s="37" t="s">
        <v>374</v>
      </c>
      <c r="BI122" s="37" t="s">
        <v>374</v>
      </c>
      <c r="BJ122" s="37" t="s">
        <v>374</v>
      </c>
      <c r="BK122" s="37" t="s">
        <v>374</v>
      </c>
      <c r="BL122" s="37" t="s">
        <v>374</v>
      </c>
      <c r="BM122" s="37" t="s">
        <v>374</v>
      </c>
      <c r="BN122" s="37" t="s">
        <v>374</v>
      </c>
      <c r="BO122" s="37" t="s">
        <v>374</v>
      </c>
      <c r="BP122" s="37" t="s">
        <v>374</v>
      </c>
      <c r="BQ122" s="37" t="s">
        <v>374</v>
      </c>
      <c r="BR122" s="37" t="s">
        <v>374</v>
      </c>
      <c r="BS122" s="37" t="s">
        <v>374</v>
      </c>
      <c r="BT122" s="37" t="s">
        <v>374</v>
      </c>
      <c r="BU122" s="37" t="s">
        <v>374</v>
      </c>
      <c r="BV122" s="37" t="s">
        <v>374</v>
      </c>
      <c r="BW122" s="37" t="s">
        <v>374</v>
      </c>
      <c r="BX122" s="37" t="s">
        <v>374</v>
      </c>
      <c r="BY122" s="37" t="s">
        <v>374</v>
      </c>
      <c r="BZ122" s="37" t="s">
        <v>374</v>
      </c>
      <c r="CA122" s="37" t="s">
        <v>374</v>
      </c>
      <c r="CB122" s="37" t="s">
        <v>374</v>
      </c>
      <c r="CC122" s="37" t="s">
        <v>374</v>
      </c>
      <c r="CD122" s="37" t="s">
        <v>374</v>
      </c>
      <c r="CE122" s="37" t="s">
        <v>374</v>
      </c>
      <c r="CF122" s="37" t="s">
        <v>374</v>
      </c>
      <c r="CG122" s="37" t="s">
        <v>374</v>
      </c>
      <c r="CH122" s="37" t="s">
        <v>374</v>
      </c>
      <c r="CI122" s="37" t="s">
        <v>374</v>
      </c>
      <c r="CJ122" s="37" t="s">
        <v>374</v>
      </c>
      <c r="CK122" s="37" t="s">
        <v>374</v>
      </c>
      <c r="CL122" s="38" t="s">
        <v>374</v>
      </c>
    </row>
    <row r="123" spans="2:90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39" t="s">
        <v>374</v>
      </c>
      <c r="M123" s="39" t="s">
        <v>374</v>
      </c>
      <c r="N123" s="39" t="s">
        <v>374</v>
      </c>
      <c r="O123" s="39" t="s">
        <v>374</v>
      </c>
      <c r="P123" s="39" t="s">
        <v>374</v>
      </c>
      <c r="Q123" s="39" t="s">
        <v>374</v>
      </c>
      <c r="R123" s="19"/>
      <c r="S123" s="37" t="s">
        <v>374</v>
      </c>
      <c r="T123" s="37" t="s">
        <v>374</v>
      </c>
      <c r="U123" s="37" t="s">
        <v>374</v>
      </c>
      <c r="V123" s="37" t="s">
        <v>374</v>
      </c>
      <c r="W123" s="37" t="s">
        <v>374</v>
      </c>
      <c r="X123" s="37" t="s">
        <v>374</v>
      </c>
      <c r="Y123" s="37" t="s">
        <v>374</v>
      </c>
      <c r="Z123" s="37" t="s">
        <v>374</v>
      </c>
      <c r="AA123" s="37" t="s">
        <v>374</v>
      </c>
      <c r="AB123" s="37" t="s">
        <v>374</v>
      </c>
      <c r="AC123" s="37" t="s">
        <v>374</v>
      </c>
      <c r="AD123" s="37" t="s">
        <v>374</v>
      </c>
      <c r="AE123" s="37" t="s">
        <v>374</v>
      </c>
      <c r="AF123" s="37" t="s">
        <v>374</v>
      </c>
      <c r="AG123" s="37" t="s">
        <v>374</v>
      </c>
      <c r="AH123" s="37" t="s">
        <v>374</v>
      </c>
      <c r="AI123" s="37" t="s">
        <v>374</v>
      </c>
      <c r="AJ123" s="37" t="s">
        <v>374</v>
      </c>
      <c r="AK123" s="37" t="s">
        <v>374</v>
      </c>
      <c r="AL123" s="37" t="s">
        <v>374</v>
      </c>
      <c r="AM123" s="37" t="s">
        <v>374</v>
      </c>
      <c r="AN123" s="37" t="s">
        <v>374</v>
      </c>
      <c r="AO123" s="37" t="s">
        <v>374</v>
      </c>
      <c r="AP123" s="37" t="s">
        <v>374</v>
      </c>
      <c r="AQ123" s="37" t="s">
        <v>374</v>
      </c>
      <c r="AR123" s="37" t="s">
        <v>374</v>
      </c>
      <c r="AS123" s="37" t="s">
        <v>374</v>
      </c>
      <c r="AT123" s="37" t="s">
        <v>374</v>
      </c>
      <c r="AU123" s="37" t="s">
        <v>374</v>
      </c>
      <c r="AV123" s="37" t="s">
        <v>374</v>
      </c>
      <c r="AW123" s="37" t="s">
        <v>374</v>
      </c>
      <c r="AX123" s="37" t="s">
        <v>374</v>
      </c>
      <c r="AY123" s="37" t="s">
        <v>374</v>
      </c>
      <c r="AZ123" s="37" t="s">
        <v>374</v>
      </c>
      <c r="BA123" s="37" t="s">
        <v>374</v>
      </c>
      <c r="BB123" s="37" t="s">
        <v>374</v>
      </c>
      <c r="BC123" s="37" t="s">
        <v>374</v>
      </c>
      <c r="BD123" s="37" t="s">
        <v>374</v>
      </c>
      <c r="BE123" s="37" t="s">
        <v>374</v>
      </c>
      <c r="BF123" s="37" t="s">
        <v>374</v>
      </c>
      <c r="BG123" s="37" t="s">
        <v>374</v>
      </c>
      <c r="BH123" s="37" t="s">
        <v>374</v>
      </c>
      <c r="BI123" s="37" t="s">
        <v>374</v>
      </c>
      <c r="BJ123" s="37" t="s">
        <v>374</v>
      </c>
      <c r="BK123" s="37" t="s">
        <v>374</v>
      </c>
      <c r="BL123" s="37" t="s">
        <v>374</v>
      </c>
      <c r="BM123" s="37" t="s">
        <v>374</v>
      </c>
      <c r="BN123" s="37" t="s">
        <v>374</v>
      </c>
      <c r="BO123" s="37" t="s">
        <v>374</v>
      </c>
      <c r="BP123" s="37" t="s">
        <v>374</v>
      </c>
      <c r="BQ123" s="37" t="s">
        <v>374</v>
      </c>
      <c r="BR123" s="37" t="s">
        <v>374</v>
      </c>
      <c r="BS123" s="37" t="s">
        <v>374</v>
      </c>
      <c r="BT123" s="37" t="s">
        <v>374</v>
      </c>
      <c r="BU123" s="37" t="s">
        <v>374</v>
      </c>
      <c r="BV123" s="37" t="s">
        <v>374</v>
      </c>
      <c r="BW123" s="37" t="s">
        <v>374</v>
      </c>
      <c r="BX123" s="37" t="s">
        <v>374</v>
      </c>
      <c r="BY123" s="37" t="s">
        <v>374</v>
      </c>
      <c r="BZ123" s="37" t="s">
        <v>374</v>
      </c>
      <c r="CA123" s="37" t="s">
        <v>374</v>
      </c>
      <c r="CB123" s="37" t="s">
        <v>374</v>
      </c>
      <c r="CC123" s="37" t="s">
        <v>374</v>
      </c>
      <c r="CD123" s="37" t="s">
        <v>374</v>
      </c>
      <c r="CE123" s="37" t="s">
        <v>374</v>
      </c>
      <c r="CF123" s="37" t="s">
        <v>374</v>
      </c>
      <c r="CG123" s="37" t="s">
        <v>374</v>
      </c>
      <c r="CH123" s="37" t="s">
        <v>374</v>
      </c>
      <c r="CI123" s="37" t="s">
        <v>374</v>
      </c>
      <c r="CJ123" s="37" t="s">
        <v>374</v>
      </c>
      <c r="CK123" s="37" t="s">
        <v>374</v>
      </c>
      <c r="CL123" s="38" t="s">
        <v>374</v>
      </c>
    </row>
    <row r="124" spans="2:90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39" t="s">
        <v>374</v>
      </c>
      <c r="M124" s="39" t="s">
        <v>374</v>
      </c>
      <c r="N124" s="39" t="s">
        <v>374</v>
      </c>
      <c r="O124" s="39" t="s">
        <v>374</v>
      </c>
      <c r="P124" s="39" t="s">
        <v>374</v>
      </c>
      <c r="Q124" s="39" t="s">
        <v>374</v>
      </c>
      <c r="R124" s="19"/>
      <c r="S124" s="37" t="s">
        <v>374</v>
      </c>
      <c r="T124" s="37" t="s">
        <v>374</v>
      </c>
      <c r="U124" s="37" t="s">
        <v>374</v>
      </c>
      <c r="V124" s="37" t="s">
        <v>374</v>
      </c>
      <c r="W124" s="37" t="s">
        <v>374</v>
      </c>
      <c r="X124" s="37" t="s">
        <v>374</v>
      </c>
      <c r="Y124" s="37" t="s">
        <v>374</v>
      </c>
      <c r="Z124" s="37" t="s">
        <v>374</v>
      </c>
      <c r="AA124" s="37" t="s">
        <v>374</v>
      </c>
      <c r="AB124" s="37" t="s">
        <v>374</v>
      </c>
      <c r="AC124" s="37" t="s">
        <v>374</v>
      </c>
      <c r="AD124" s="37" t="s">
        <v>374</v>
      </c>
      <c r="AE124" s="37" t="s">
        <v>374</v>
      </c>
      <c r="AF124" s="37" t="s">
        <v>374</v>
      </c>
      <c r="AG124" s="37" t="s">
        <v>374</v>
      </c>
      <c r="AH124" s="37" t="s">
        <v>374</v>
      </c>
      <c r="AI124" s="37" t="s">
        <v>374</v>
      </c>
      <c r="AJ124" s="37" t="s">
        <v>374</v>
      </c>
      <c r="AK124" s="37" t="s">
        <v>374</v>
      </c>
      <c r="AL124" s="37" t="s">
        <v>374</v>
      </c>
      <c r="AM124" s="37" t="s">
        <v>374</v>
      </c>
      <c r="AN124" s="37" t="s">
        <v>374</v>
      </c>
      <c r="AO124" s="37" t="s">
        <v>374</v>
      </c>
      <c r="AP124" s="37" t="s">
        <v>374</v>
      </c>
      <c r="AQ124" s="37" t="s">
        <v>374</v>
      </c>
      <c r="AR124" s="37" t="s">
        <v>374</v>
      </c>
      <c r="AS124" s="37" t="s">
        <v>374</v>
      </c>
      <c r="AT124" s="37" t="s">
        <v>374</v>
      </c>
      <c r="AU124" s="37" t="s">
        <v>374</v>
      </c>
      <c r="AV124" s="37" t="s">
        <v>374</v>
      </c>
      <c r="AW124" s="37" t="s">
        <v>374</v>
      </c>
      <c r="AX124" s="37" t="s">
        <v>374</v>
      </c>
      <c r="AY124" s="37" t="s">
        <v>374</v>
      </c>
      <c r="AZ124" s="37" t="s">
        <v>374</v>
      </c>
      <c r="BA124" s="37" t="s">
        <v>374</v>
      </c>
      <c r="BB124" s="37" t="s">
        <v>374</v>
      </c>
      <c r="BC124" s="37" t="s">
        <v>374</v>
      </c>
      <c r="BD124" s="37" t="s">
        <v>374</v>
      </c>
      <c r="BE124" s="37" t="s">
        <v>374</v>
      </c>
      <c r="BF124" s="37" t="s">
        <v>374</v>
      </c>
      <c r="BG124" s="37" t="s">
        <v>374</v>
      </c>
      <c r="BH124" s="37" t="s">
        <v>374</v>
      </c>
      <c r="BI124" s="37" t="s">
        <v>374</v>
      </c>
      <c r="BJ124" s="37" t="s">
        <v>374</v>
      </c>
      <c r="BK124" s="37" t="s">
        <v>374</v>
      </c>
      <c r="BL124" s="37" t="s">
        <v>374</v>
      </c>
      <c r="BM124" s="37" t="s">
        <v>374</v>
      </c>
      <c r="BN124" s="37" t="s">
        <v>374</v>
      </c>
      <c r="BO124" s="37" t="s">
        <v>374</v>
      </c>
      <c r="BP124" s="37" t="s">
        <v>374</v>
      </c>
      <c r="BQ124" s="37" t="s">
        <v>374</v>
      </c>
      <c r="BR124" s="37" t="s">
        <v>374</v>
      </c>
      <c r="BS124" s="37" t="s">
        <v>374</v>
      </c>
      <c r="BT124" s="37" t="s">
        <v>374</v>
      </c>
      <c r="BU124" s="37" t="s">
        <v>374</v>
      </c>
      <c r="BV124" s="37" t="s">
        <v>374</v>
      </c>
      <c r="BW124" s="37" t="s">
        <v>374</v>
      </c>
      <c r="BX124" s="37" t="s">
        <v>374</v>
      </c>
      <c r="BY124" s="37" t="s">
        <v>374</v>
      </c>
      <c r="BZ124" s="37" t="s">
        <v>374</v>
      </c>
      <c r="CA124" s="37" t="s">
        <v>374</v>
      </c>
      <c r="CB124" s="37" t="s">
        <v>374</v>
      </c>
      <c r="CC124" s="37" t="s">
        <v>374</v>
      </c>
      <c r="CD124" s="37" t="s">
        <v>374</v>
      </c>
      <c r="CE124" s="37" t="s">
        <v>374</v>
      </c>
      <c r="CF124" s="37" t="s">
        <v>374</v>
      </c>
      <c r="CG124" s="37" t="s">
        <v>374</v>
      </c>
      <c r="CH124" s="37" t="s">
        <v>374</v>
      </c>
      <c r="CI124" s="37" t="s">
        <v>374</v>
      </c>
      <c r="CJ124" s="37" t="s">
        <v>374</v>
      </c>
      <c r="CK124" s="37" t="s">
        <v>374</v>
      </c>
      <c r="CL124" s="38" t="s">
        <v>374</v>
      </c>
    </row>
    <row r="125" spans="2:90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39" t="s">
        <v>374</v>
      </c>
      <c r="M125" s="39">
        <v>2426075.6999999997</v>
      </c>
      <c r="N125" s="39">
        <v>2769123.5599999949</v>
      </c>
      <c r="O125" s="39">
        <v>2889361.32</v>
      </c>
      <c r="P125" s="39">
        <v>2475838.4499999997</v>
      </c>
      <c r="Q125" s="39">
        <v>1990745.63</v>
      </c>
      <c r="R125" s="19"/>
      <c r="S125" s="37" t="s">
        <v>374</v>
      </c>
      <c r="T125" s="37" t="s">
        <v>374</v>
      </c>
      <c r="U125" s="37" t="s">
        <v>374</v>
      </c>
      <c r="V125" s="37" t="s">
        <v>374</v>
      </c>
      <c r="W125" s="37" t="s">
        <v>374</v>
      </c>
      <c r="X125" s="37" t="s">
        <v>374</v>
      </c>
      <c r="Y125" s="37" t="s">
        <v>374</v>
      </c>
      <c r="Z125" s="37" t="s">
        <v>374</v>
      </c>
      <c r="AA125" s="37" t="s">
        <v>374</v>
      </c>
      <c r="AB125" s="37" t="s">
        <v>374</v>
      </c>
      <c r="AC125" s="37" t="s">
        <v>374</v>
      </c>
      <c r="AD125" s="37" t="s">
        <v>374</v>
      </c>
      <c r="AE125" s="37" t="s">
        <v>374</v>
      </c>
      <c r="AF125" s="37" t="s">
        <v>374</v>
      </c>
      <c r="AG125" s="37" t="s">
        <v>374</v>
      </c>
      <c r="AH125" s="37" t="s">
        <v>374</v>
      </c>
      <c r="AI125" s="37" t="s">
        <v>374</v>
      </c>
      <c r="AJ125" s="37" t="s">
        <v>374</v>
      </c>
      <c r="AK125" s="37" t="s">
        <v>374</v>
      </c>
      <c r="AL125" s="37" t="s">
        <v>374</v>
      </c>
      <c r="AM125" s="37" t="s">
        <v>374</v>
      </c>
      <c r="AN125" s="37" t="s">
        <v>374</v>
      </c>
      <c r="AO125" s="37">
        <v>231674.79</v>
      </c>
      <c r="AP125" s="37">
        <v>190050.82</v>
      </c>
      <c r="AQ125" s="37" t="s">
        <v>374</v>
      </c>
      <c r="AR125" s="37" t="s">
        <v>374</v>
      </c>
      <c r="AS125" s="37">
        <v>144756.84999999998</v>
      </c>
      <c r="AT125" s="37">
        <v>174646.11000000002</v>
      </c>
      <c r="AU125" s="37">
        <v>165105.26</v>
      </c>
      <c r="AV125" s="37">
        <v>169723.18000000002</v>
      </c>
      <c r="AW125" s="37">
        <v>283150.69999999902</v>
      </c>
      <c r="AX125" s="37">
        <v>265273.63999999897</v>
      </c>
      <c r="AY125" s="37">
        <v>310332.13999999897</v>
      </c>
      <c r="AZ125" s="37">
        <v>322348.58</v>
      </c>
      <c r="BA125" s="37">
        <v>326405.049999999</v>
      </c>
      <c r="BB125" s="37">
        <v>271331.61999999901</v>
      </c>
      <c r="BC125" s="37">
        <v>272234.8</v>
      </c>
      <c r="BD125" s="37">
        <v>252877.15999999997</v>
      </c>
      <c r="BE125" s="37">
        <v>244232.44</v>
      </c>
      <c r="BF125" s="37">
        <v>300829.80999999994</v>
      </c>
      <c r="BG125" s="37">
        <v>261150.03000000003</v>
      </c>
      <c r="BH125" s="37">
        <v>254510.27000000002</v>
      </c>
      <c r="BI125" s="37" t="s">
        <v>374</v>
      </c>
      <c r="BJ125" s="37">
        <v>251224.49000000002</v>
      </c>
      <c r="BK125" s="37" t="s">
        <v>374</v>
      </c>
      <c r="BL125" s="37" t="s">
        <v>374</v>
      </c>
      <c r="BM125" s="37" t="s">
        <v>374</v>
      </c>
      <c r="BN125" s="37" t="s">
        <v>374</v>
      </c>
      <c r="BO125" s="37">
        <v>186901.13</v>
      </c>
      <c r="BP125" s="37" t="s">
        <v>374</v>
      </c>
      <c r="BQ125" s="37">
        <v>194757.5</v>
      </c>
      <c r="BR125" s="37">
        <v>209367.06</v>
      </c>
      <c r="BS125" s="37">
        <v>202332.15</v>
      </c>
      <c r="BT125" s="37">
        <v>205108.63</v>
      </c>
      <c r="BU125" s="37">
        <v>201276.2</v>
      </c>
      <c r="BV125" s="37">
        <v>207207.5</v>
      </c>
      <c r="BW125" s="37" t="s">
        <v>374</v>
      </c>
      <c r="BX125" s="37">
        <v>219547.95</v>
      </c>
      <c r="BY125" s="37" t="s">
        <v>374</v>
      </c>
      <c r="BZ125" s="37">
        <v>208612.77</v>
      </c>
      <c r="CA125" s="37">
        <v>195346.21</v>
      </c>
      <c r="CB125" s="37" t="s">
        <v>374</v>
      </c>
      <c r="CC125" s="37" t="s">
        <v>374</v>
      </c>
      <c r="CD125" s="37">
        <v>158921.50000000003</v>
      </c>
      <c r="CE125" s="37" t="s">
        <v>374</v>
      </c>
      <c r="CF125" s="37" t="s">
        <v>374</v>
      </c>
      <c r="CG125" s="37">
        <v>157531.06</v>
      </c>
      <c r="CH125" s="37">
        <v>163116.04</v>
      </c>
      <c r="CI125" s="37">
        <v>184390.06</v>
      </c>
      <c r="CJ125" s="37">
        <v>168712.22</v>
      </c>
      <c r="CK125" s="37">
        <v>160729.16</v>
      </c>
      <c r="CL125" s="38">
        <v>153832.92000000001</v>
      </c>
    </row>
    <row r="126" spans="2:90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39" t="s">
        <v>374</v>
      </c>
      <c r="M126" s="39">
        <v>136082.99</v>
      </c>
      <c r="N126" s="39">
        <v>143127.76</v>
      </c>
      <c r="O126" s="39">
        <v>151547.4</v>
      </c>
      <c r="P126" s="39">
        <v>238352.06</v>
      </c>
      <c r="Q126" s="39">
        <v>290358.75</v>
      </c>
      <c r="R126" s="19"/>
      <c r="S126" s="37" t="s">
        <v>374</v>
      </c>
      <c r="T126" s="37" t="s">
        <v>374</v>
      </c>
      <c r="U126" s="37" t="s">
        <v>374</v>
      </c>
      <c r="V126" s="37" t="s">
        <v>374</v>
      </c>
      <c r="W126" s="37" t="s">
        <v>374</v>
      </c>
      <c r="X126" s="37" t="s">
        <v>374</v>
      </c>
      <c r="Y126" s="37" t="s">
        <v>374</v>
      </c>
      <c r="Z126" s="37" t="s">
        <v>374</v>
      </c>
      <c r="AA126" s="37" t="s">
        <v>374</v>
      </c>
      <c r="AB126" s="37" t="s">
        <v>374</v>
      </c>
      <c r="AC126" s="37" t="s">
        <v>374</v>
      </c>
      <c r="AD126" s="37" t="s">
        <v>374</v>
      </c>
      <c r="AE126" s="37" t="s">
        <v>374</v>
      </c>
      <c r="AF126" s="37" t="s">
        <v>374</v>
      </c>
      <c r="AG126" s="37" t="s">
        <v>374</v>
      </c>
      <c r="AH126" s="37" t="s">
        <v>374</v>
      </c>
      <c r="AI126" s="37" t="s">
        <v>374</v>
      </c>
      <c r="AJ126" s="37">
        <v>7318.77</v>
      </c>
      <c r="AK126" s="37">
        <v>7613.75</v>
      </c>
      <c r="AL126" s="37" t="s">
        <v>374</v>
      </c>
      <c r="AM126" s="37">
        <v>7402.56</v>
      </c>
      <c r="AN126" s="37">
        <v>6970</v>
      </c>
      <c r="AO126" s="37">
        <v>9307.5</v>
      </c>
      <c r="AP126" s="37">
        <v>7968.75</v>
      </c>
      <c r="AQ126" s="37">
        <v>8351.25</v>
      </c>
      <c r="AR126" s="37">
        <v>8733.75</v>
      </c>
      <c r="AS126" s="37">
        <v>7501.25</v>
      </c>
      <c r="AT126" s="37">
        <v>7183.0599999999995</v>
      </c>
      <c r="AU126" s="37" t="s">
        <v>374</v>
      </c>
      <c r="AV126" s="37" t="s">
        <v>374</v>
      </c>
      <c r="AW126" s="37">
        <v>16803.3</v>
      </c>
      <c r="AX126" s="37">
        <v>25072.5</v>
      </c>
      <c r="AY126" s="37">
        <v>20746.650000000001</v>
      </c>
      <c r="AZ126" s="37">
        <v>15263.699999999999</v>
      </c>
      <c r="BA126" s="37">
        <v>12380.05</v>
      </c>
      <c r="BB126" s="37">
        <v>12464.75</v>
      </c>
      <c r="BC126" s="37">
        <v>15373.05</v>
      </c>
      <c r="BD126" s="37">
        <v>11563.1</v>
      </c>
      <c r="BE126" s="37">
        <v>12584.73</v>
      </c>
      <c r="BF126" s="37">
        <v>14817.900000000001</v>
      </c>
      <c r="BG126" s="37">
        <v>13973.510000000002</v>
      </c>
      <c r="BH126" s="37">
        <v>11651.66</v>
      </c>
      <c r="BI126" s="37">
        <v>15983.4</v>
      </c>
      <c r="BJ126" s="37">
        <v>10588.849999999999</v>
      </c>
      <c r="BK126" s="37">
        <v>12340.6</v>
      </c>
      <c r="BL126" s="37">
        <v>11873.5</v>
      </c>
      <c r="BM126" s="37">
        <v>9954.0499999999993</v>
      </c>
      <c r="BN126" s="37">
        <v>10843.05</v>
      </c>
      <c r="BO126" s="37">
        <v>11068.91</v>
      </c>
      <c r="BP126" s="37">
        <v>12758.57</v>
      </c>
      <c r="BQ126" s="37">
        <v>15427.650000000001</v>
      </c>
      <c r="BR126" s="37">
        <v>14359.1</v>
      </c>
      <c r="BS126" s="37">
        <v>17422.05</v>
      </c>
      <c r="BT126" s="37">
        <v>17004.150000000001</v>
      </c>
      <c r="BU126" s="37">
        <v>21930</v>
      </c>
      <c r="BV126" s="37">
        <v>22641.88</v>
      </c>
      <c r="BW126" s="37">
        <v>25649.95</v>
      </c>
      <c r="BX126" s="37">
        <v>28521.95</v>
      </c>
      <c r="BY126" s="37">
        <v>26644.55</v>
      </c>
      <c r="BZ126" s="37">
        <v>24923.3</v>
      </c>
      <c r="CA126" s="37">
        <v>19301.5</v>
      </c>
      <c r="CB126" s="37">
        <v>17592.05</v>
      </c>
      <c r="CC126" s="37">
        <v>19064.5</v>
      </c>
      <c r="CD126" s="37">
        <v>24030.799999999999</v>
      </c>
      <c r="CE126" s="37">
        <v>26267.85</v>
      </c>
      <c r="CF126" s="37">
        <v>23220.35</v>
      </c>
      <c r="CG126" s="37">
        <v>29619.55</v>
      </c>
      <c r="CH126" s="37">
        <v>29425.35</v>
      </c>
      <c r="CI126" s="37">
        <v>26487.1</v>
      </c>
      <c r="CJ126" s="37">
        <v>25712.5</v>
      </c>
      <c r="CK126" s="37">
        <v>22889.35</v>
      </c>
      <c r="CL126" s="38">
        <v>26747.85</v>
      </c>
    </row>
    <row r="127" spans="2:90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39" t="s">
        <v>374</v>
      </c>
      <c r="M127" s="39" t="s">
        <v>374</v>
      </c>
      <c r="N127" s="39" t="s">
        <v>374</v>
      </c>
      <c r="O127" s="39" t="s">
        <v>374</v>
      </c>
      <c r="P127" s="39" t="s">
        <v>374</v>
      </c>
      <c r="Q127" s="39" t="s">
        <v>374</v>
      </c>
      <c r="R127" s="19"/>
      <c r="S127" s="37" t="s">
        <v>374</v>
      </c>
      <c r="T127" s="37" t="s">
        <v>374</v>
      </c>
      <c r="U127" s="37" t="s">
        <v>374</v>
      </c>
      <c r="V127" s="37" t="s">
        <v>374</v>
      </c>
      <c r="W127" s="37" t="s">
        <v>374</v>
      </c>
      <c r="X127" s="37" t="s">
        <v>374</v>
      </c>
      <c r="Y127" s="37" t="s">
        <v>374</v>
      </c>
      <c r="Z127" s="37" t="s">
        <v>374</v>
      </c>
      <c r="AA127" s="37" t="s">
        <v>374</v>
      </c>
      <c r="AB127" s="37" t="s">
        <v>374</v>
      </c>
      <c r="AC127" s="37" t="s">
        <v>374</v>
      </c>
      <c r="AD127" s="37" t="s">
        <v>374</v>
      </c>
      <c r="AE127" s="37" t="s">
        <v>374</v>
      </c>
      <c r="AF127" s="37" t="s">
        <v>374</v>
      </c>
      <c r="AG127" s="37" t="s">
        <v>374</v>
      </c>
      <c r="AH127" s="37" t="s">
        <v>374</v>
      </c>
      <c r="AI127" s="37" t="s">
        <v>374</v>
      </c>
      <c r="AJ127" s="37" t="s">
        <v>374</v>
      </c>
      <c r="AK127" s="37" t="s">
        <v>374</v>
      </c>
      <c r="AL127" s="37" t="s">
        <v>374</v>
      </c>
      <c r="AM127" s="37" t="s">
        <v>374</v>
      </c>
      <c r="AN127" s="37" t="s">
        <v>374</v>
      </c>
      <c r="AO127" s="37" t="s">
        <v>374</v>
      </c>
      <c r="AP127" s="37" t="s">
        <v>374</v>
      </c>
      <c r="AQ127" s="37" t="s">
        <v>374</v>
      </c>
      <c r="AR127" s="37" t="s">
        <v>374</v>
      </c>
      <c r="AS127" s="37" t="s">
        <v>374</v>
      </c>
      <c r="AT127" s="37" t="s">
        <v>374</v>
      </c>
      <c r="AU127" s="37" t="s">
        <v>374</v>
      </c>
      <c r="AV127" s="37" t="s">
        <v>374</v>
      </c>
      <c r="AW127" s="37" t="s">
        <v>374</v>
      </c>
      <c r="AX127" s="37" t="s">
        <v>374</v>
      </c>
      <c r="AY127" s="37" t="s">
        <v>374</v>
      </c>
      <c r="AZ127" s="37" t="s">
        <v>374</v>
      </c>
      <c r="BA127" s="37" t="s">
        <v>374</v>
      </c>
      <c r="BB127" s="37" t="s">
        <v>374</v>
      </c>
      <c r="BC127" s="37" t="s">
        <v>374</v>
      </c>
      <c r="BD127" s="37" t="s">
        <v>374</v>
      </c>
      <c r="BE127" s="37" t="s">
        <v>374</v>
      </c>
      <c r="BF127" s="37" t="s">
        <v>374</v>
      </c>
      <c r="BG127" s="37" t="s">
        <v>374</v>
      </c>
      <c r="BH127" s="37" t="s">
        <v>374</v>
      </c>
      <c r="BI127" s="37" t="s">
        <v>374</v>
      </c>
      <c r="BJ127" s="37" t="s">
        <v>374</v>
      </c>
      <c r="BK127" s="37" t="s">
        <v>374</v>
      </c>
      <c r="BL127" s="37" t="s">
        <v>374</v>
      </c>
      <c r="BM127" s="37" t="s">
        <v>374</v>
      </c>
      <c r="BN127" s="37" t="s">
        <v>374</v>
      </c>
      <c r="BO127" s="37" t="s">
        <v>374</v>
      </c>
      <c r="BP127" s="37" t="s">
        <v>374</v>
      </c>
      <c r="BQ127" s="37" t="s">
        <v>374</v>
      </c>
      <c r="BR127" s="37" t="s">
        <v>374</v>
      </c>
      <c r="BS127" s="37" t="s">
        <v>374</v>
      </c>
      <c r="BT127" s="37" t="s">
        <v>374</v>
      </c>
      <c r="BU127" s="37" t="s">
        <v>374</v>
      </c>
      <c r="BV127" s="37" t="s">
        <v>374</v>
      </c>
      <c r="BW127" s="37" t="s">
        <v>374</v>
      </c>
      <c r="BX127" s="37" t="s">
        <v>374</v>
      </c>
      <c r="BY127" s="37" t="s">
        <v>374</v>
      </c>
      <c r="BZ127" s="37" t="s">
        <v>374</v>
      </c>
      <c r="CA127" s="37" t="s">
        <v>374</v>
      </c>
      <c r="CB127" s="37" t="s">
        <v>374</v>
      </c>
      <c r="CC127" s="37" t="s">
        <v>374</v>
      </c>
      <c r="CD127" s="37" t="s">
        <v>374</v>
      </c>
      <c r="CE127" s="37" t="s">
        <v>374</v>
      </c>
      <c r="CF127" s="37" t="s">
        <v>374</v>
      </c>
      <c r="CG127" s="37" t="s">
        <v>374</v>
      </c>
      <c r="CH127" s="37" t="s">
        <v>374</v>
      </c>
      <c r="CI127" s="37" t="s">
        <v>374</v>
      </c>
      <c r="CJ127" s="37" t="s">
        <v>374</v>
      </c>
      <c r="CK127" s="37" t="s">
        <v>374</v>
      </c>
      <c r="CL127" s="38" t="s">
        <v>374</v>
      </c>
    </row>
    <row r="128" spans="2:90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39" t="s">
        <v>374</v>
      </c>
      <c r="M128" s="39" t="s">
        <v>374</v>
      </c>
      <c r="N128" s="39">
        <v>212103.11999999997</v>
      </c>
      <c r="O128" s="39" t="s">
        <v>374</v>
      </c>
      <c r="P128" s="39" t="s">
        <v>374</v>
      </c>
      <c r="Q128" s="39" t="s">
        <v>374</v>
      </c>
      <c r="R128" s="19"/>
      <c r="S128" s="37" t="s">
        <v>374</v>
      </c>
      <c r="T128" s="37" t="s">
        <v>374</v>
      </c>
      <c r="U128" s="37" t="s">
        <v>374</v>
      </c>
      <c r="V128" s="37" t="s">
        <v>374</v>
      </c>
      <c r="W128" s="37" t="s">
        <v>374</v>
      </c>
      <c r="X128" s="37" t="s">
        <v>374</v>
      </c>
      <c r="Y128" s="37" t="s">
        <v>374</v>
      </c>
      <c r="Z128" s="37" t="s">
        <v>374</v>
      </c>
      <c r="AA128" s="37" t="s">
        <v>374</v>
      </c>
      <c r="AB128" s="37" t="s">
        <v>374</v>
      </c>
      <c r="AC128" s="37" t="s">
        <v>374</v>
      </c>
      <c r="AD128" s="37" t="s">
        <v>374</v>
      </c>
      <c r="AE128" s="37" t="s">
        <v>374</v>
      </c>
      <c r="AF128" s="37" t="s">
        <v>374</v>
      </c>
      <c r="AG128" s="37" t="s">
        <v>374</v>
      </c>
      <c r="AH128" s="37" t="s">
        <v>374</v>
      </c>
      <c r="AI128" s="37" t="s">
        <v>374</v>
      </c>
      <c r="AJ128" s="37" t="s">
        <v>374</v>
      </c>
      <c r="AK128" s="37" t="s">
        <v>374</v>
      </c>
      <c r="AL128" s="37" t="s">
        <v>374</v>
      </c>
      <c r="AM128" s="37" t="s">
        <v>374</v>
      </c>
      <c r="AN128" s="37" t="s">
        <v>374</v>
      </c>
      <c r="AO128" s="37" t="s">
        <v>374</v>
      </c>
      <c r="AP128" s="37" t="s">
        <v>374</v>
      </c>
      <c r="AQ128" s="37" t="s">
        <v>374</v>
      </c>
      <c r="AR128" s="37" t="s">
        <v>374</v>
      </c>
      <c r="AS128" s="37" t="s">
        <v>374</v>
      </c>
      <c r="AT128" s="37" t="s">
        <v>374</v>
      </c>
      <c r="AU128" s="37" t="s">
        <v>374</v>
      </c>
      <c r="AV128" s="37" t="s">
        <v>374</v>
      </c>
      <c r="AW128" s="37" t="s">
        <v>374</v>
      </c>
      <c r="AX128" s="37" t="s">
        <v>374</v>
      </c>
      <c r="AY128" s="37" t="s">
        <v>374</v>
      </c>
      <c r="AZ128" s="37" t="s">
        <v>374</v>
      </c>
      <c r="BA128" s="37" t="s">
        <v>374</v>
      </c>
      <c r="BB128" s="37" t="s">
        <v>374</v>
      </c>
      <c r="BC128" s="37" t="s">
        <v>374</v>
      </c>
      <c r="BD128" s="37" t="s">
        <v>374</v>
      </c>
      <c r="BE128" s="37" t="s">
        <v>374</v>
      </c>
      <c r="BF128" s="37" t="s">
        <v>374</v>
      </c>
      <c r="BG128" s="37" t="s">
        <v>374</v>
      </c>
      <c r="BH128" s="37" t="s">
        <v>374</v>
      </c>
      <c r="BI128" s="37" t="s">
        <v>374</v>
      </c>
      <c r="BJ128" s="37" t="s">
        <v>374</v>
      </c>
      <c r="BK128" s="37" t="s">
        <v>374</v>
      </c>
      <c r="BL128" s="37" t="s">
        <v>374</v>
      </c>
      <c r="BM128" s="37" t="s">
        <v>374</v>
      </c>
      <c r="BN128" s="37" t="s">
        <v>374</v>
      </c>
      <c r="BO128" s="37" t="s">
        <v>374</v>
      </c>
      <c r="BP128" s="37" t="s">
        <v>374</v>
      </c>
      <c r="BQ128" s="37" t="s">
        <v>374</v>
      </c>
      <c r="BR128" s="37" t="s">
        <v>374</v>
      </c>
      <c r="BS128" s="37" t="s">
        <v>374</v>
      </c>
      <c r="BT128" s="37" t="s">
        <v>374</v>
      </c>
      <c r="BU128" s="37" t="s">
        <v>374</v>
      </c>
      <c r="BV128" s="37" t="s">
        <v>374</v>
      </c>
      <c r="BW128" s="37" t="s">
        <v>374</v>
      </c>
      <c r="BX128" s="37" t="s">
        <v>374</v>
      </c>
      <c r="BY128" s="37" t="s">
        <v>374</v>
      </c>
      <c r="BZ128" s="37" t="s">
        <v>374</v>
      </c>
      <c r="CA128" s="37" t="s">
        <v>374</v>
      </c>
      <c r="CB128" s="37" t="s">
        <v>374</v>
      </c>
      <c r="CC128" s="37" t="s">
        <v>374</v>
      </c>
      <c r="CD128" s="37" t="s">
        <v>374</v>
      </c>
      <c r="CE128" s="37" t="s">
        <v>374</v>
      </c>
      <c r="CF128" s="37" t="s">
        <v>374</v>
      </c>
      <c r="CG128" s="37" t="s">
        <v>374</v>
      </c>
      <c r="CH128" s="37" t="s">
        <v>374</v>
      </c>
      <c r="CI128" s="37" t="s">
        <v>374</v>
      </c>
      <c r="CJ128" s="37" t="s">
        <v>374</v>
      </c>
      <c r="CK128" s="37" t="s">
        <v>374</v>
      </c>
      <c r="CL128" s="38" t="s">
        <v>374</v>
      </c>
    </row>
    <row r="129" spans="2:90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39" t="s">
        <v>374</v>
      </c>
      <c r="M129" s="39" t="s">
        <v>374</v>
      </c>
      <c r="N129" s="39">
        <v>15965</v>
      </c>
      <c r="O129" s="39">
        <v>20003.599999999999</v>
      </c>
      <c r="P129" s="39">
        <v>21501.95</v>
      </c>
      <c r="Q129" s="39">
        <v>23223.54</v>
      </c>
      <c r="R129" s="19"/>
      <c r="S129" s="37" t="s">
        <v>374</v>
      </c>
      <c r="T129" s="37" t="s">
        <v>374</v>
      </c>
      <c r="U129" s="37" t="s">
        <v>374</v>
      </c>
      <c r="V129" s="37" t="s">
        <v>374</v>
      </c>
      <c r="W129" s="37" t="s">
        <v>374</v>
      </c>
      <c r="X129" s="37" t="s">
        <v>374</v>
      </c>
      <c r="Y129" s="37" t="s">
        <v>374</v>
      </c>
      <c r="Z129" s="37" t="s">
        <v>374</v>
      </c>
      <c r="AA129" s="37" t="s">
        <v>374</v>
      </c>
      <c r="AB129" s="37" t="s">
        <v>374</v>
      </c>
      <c r="AC129" s="37" t="s">
        <v>374</v>
      </c>
      <c r="AD129" s="37" t="s">
        <v>374</v>
      </c>
      <c r="AE129" s="37" t="s">
        <v>374</v>
      </c>
      <c r="AF129" s="37" t="s">
        <v>374</v>
      </c>
      <c r="AG129" s="37" t="s">
        <v>374</v>
      </c>
      <c r="AH129" s="37" t="s">
        <v>374</v>
      </c>
      <c r="AI129" s="37" t="s">
        <v>374</v>
      </c>
      <c r="AJ129" s="37" t="s">
        <v>374</v>
      </c>
      <c r="AK129" s="37" t="s">
        <v>374</v>
      </c>
      <c r="AL129" s="37" t="s">
        <v>374</v>
      </c>
      <c r="AM129" s="37" t="s">
        <v>374</v>
      </c>
      <c r="AN129" s="37" t="s">
        <v>374</v>
      </c>
      <c r="AO129" s="37" t="s">
        <v>374</v>
      </c>
      <c r="AP129" s="37" t="s">
        <v>374</v>
      </c>
      <c r="AQ129" s="37" t="s">
        <v>374</v>
      </c>
      <c r="AR129" s="37" t="s">
        <v>374</v>
      </c>
      <c r="AS129" s="37" t="s">
        <v>374</v>
      </c>
      <c r="AT129" s="37" t="s">
        <v>374</v>
      </c>
      <c r="AU129" s="37" t="s">
        <v>374</v>
      </c>
      <c r="AV129" s="37" t="s">
        <v>374</v>
      </c>
      <c r="AW129" s="37">
        <v>1500</v>
      </c>
      <c r="AX129" s="37">
        <v>4725</v>
      </c>
      <c r="AY129" s="37">
        <v>1612.5</v>
      </c>
      <c r="AZ129" s="37" t="s">
        <v>374</v>
      </c>
      <c r="BA129" s="37">
        <v>2925</v>
      </c>
      <c r="BB129" s="37" t="s">
        <v>374</v>
      </c>
      <c r="BC129" s="37">
        <v>2025</v>
      </c>
      <c r="BD129" s="37">
        <v>2662.5</v>
      </c>
      <c r="BE129" s="37">
        <v>1987.5</v>
      </c>
      <c r="BF129" s="37" t="s">
        <v>374</v>
      </c>
      <c r="BG129" s="37">
        <v>1537.5</v>
      </c>
      <c r="BH129" s="37">
        <v>2137.5</v>
      </c>
      <c r="BI129" s="37" t="s">
        <v>374</v>
      </c>
      <c r="BJ129" s="37" t="s">
        <v>374</v>
      </c>
      <c r="BK129" s="37">
        <v>1687.5</v>
      </c>
      <c r="BL129" s="37" t="s">
        <v>374</v>
      </c>
      <c r="BM129" s="37" t="s">
        <v>374</v>
      </c>
      <c r="BN129" s="37">
        <v>2212.5</v>
      </c>
      <c r="BO129" s="37">
        <v>2191.1</v>
      </c>
      <c r="BP129" s="37">
        <v>1670.5</v>
      </c>
      <c r="BQ129" s="37" t="s">
        <v>374</v>
      </c>
      <c r="BR129" s="37">
        <v>1368.75</v>
      </c>
      <c r="BS129" s="37" t="s">
        <v>374</v>
      </c>
      <c r="BT129" s="37" t="s">
        <v>374</v>
      </c>
      <c r="BU129" s="37" t="s">
        <v>374</v>
      </c>
      <c r="BV129" s="37">
        <v>1500</v>
      </c>
      <c r="BW129" s="37" t="s">
        <v>374</v>
      </c>
      <c r="BX129" s="37" t="s">
        <v>374</v>
      </c>
      <c r="BY129" s="37">
        <v>2175</v>
      </c>
      <c r="BZ129" s="37">
        <v>2231.25</v>
      </c>
      <c r="CA129" s="37">
        <v>2437.5</v>
      </c>
      <c r="CB129" s="37" t="s">
        <v>374</v>
      </c>
      <c r="CC129" s="37" t="s">
        <v>374</v>
      </c>
      <c r="CD129" s="37" t="s">
        <v>374</v>
      </c>
      <c r="CE129" s="37" t="s">
        <v>374</v>
      </c>
      <c r="CF129" s="37" t="s">
        <v>374</v>
      </c>
      <c r="CG129" s="37" t="s">
        <v>374</v>
      </c>
      <c r="CH129" s="37" t="s">
        <v>374</v>
      </c>
      <c r="CI129" s="37" t="s">
        <v>374</v>
      </c>
      <c r="CJ129" s="37" t="s">
        <v>374</v>
      </c>
      <c r="CK129" s="37" t="s">
        <v>374</v>
      </c>
      <c r="CL129" s="38" t="s">
        <v>374</v>
      </c>
    </row>
    <row r="130" spans="2:90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39" t="s">
        <v>374</v>
      </c>
      <c r="M130" s="39">
        <v>1349975.9000000001</v>
      </c>
      <c r="N130" s="39">
        <v>1172865.2000000002</v>
      </c>
      <c r="O130" s="39">
        <v>941628.79000000143</v>
      </c>
      <c r="P130" s="39">
        <v>352950.22</v>
      </c>
      <c r="Q130" s="39">
        <v>368500.63000000006</v>
      </c>
      <c r="R130" s="19"/>
      <c r="S130" s="37" t="s">
        <v>374</v>
      </c>
      <c r="T130" s="37" t="s">
        <v>374</v>
      </c>
      <c r="U130" s="37" t="s">
        <v>374</v>
      </c>
      <c r="V130" s="37" t="s">
        <v>374</v>
      </c>
      <c r="W130" s="37" t="s">
        <v>374</v>
      </c>
      <c r="X130" s="37" t="s">
        <v>374</v>
      </c>
      <c r="Y130" s="37" t="s">
        <v>374</v>
      </c>
      <c r="Z130" s="37" t="s">
        <v>374</v>
      </c>
      <c r="AA130" s="37" t="s">
        <v>374</v>
      </c>
      <c r="AB130" s="37" t="s">
        <v>374</v>
      </c>
      <c r="AC130" s="37" t="s">
        <v>374</v>
      </c>
      <c r="AD130" s="37" t="s">
        <v>374</v>
      </c>
      <c r="AE130" s="37" t="s">
        <v>374</v>
      </c>
      <c r="AF130" s="37" t="s">
        <v>374</v>
      </c>
      <c r="AG130" s="37" t="s">
        <v>374</v>
      </c>
      <c r="AH130" s="37" t="s">
        <v>374</v>
      </c>
      <c r="AI130" s="37" t="s">
        <v>374</v>
      </c>
      <c r="AJ130" s="37" t="s">
        <v>374</v>
      </c>
      <c r="AK130" s="37" t="s">
        <v>374</v>
      </c>
      <c r="AL130" s="37" t="s">
        <v>374</v>
      </c>
      <c r="AM130" s="37" t="s">
        <v>374</v>
      </c>
      <c r="AN130" s="37" t="s">
        <v>374</v>
      </c>
      <c r="AO130" s="37" t="s">
        <v>374</v>
      </c>
      <c r="AP130" s="37" t="s">
        <v>374</v>
      </c>
      <c r="AQ130" s="37" t="s">
        <v>374</v>
      </c>
      <c r="AR130" s="37" t="s">
        <v>374</v>
      </c>
      <c r="AS130" s="37" t="s">
        <v>374</v>
      </c>
      <c r="AT130" s="37" t="s">
        <v>374</v>
      </c>
      <c r="AU130" s="37">
        <v>120061.69</v>
      </c>
      <c r="AV130" s="37">
        <v>102189.85</v>
      </c>
      <c r="AW130" s="37">
        <v>37165.5</v>
      </c>
      <c r="AX130" s="37">
        <v>73541.820000000094</v>
      </c>
      <c r="AY130" s="37">
        <v>82931.580000000104</v>
      </c>
      <c r="AZ130" s="37">
        <v>87275.860000000204</v>
      </c>
      <c r="BA130" s="37" t="s">
        <v>374</v>
      </c>
      <c r="BB130" s="37" t="s">
        <v>374</v>
      </c>
      <c r="BC130" s="37" t="s">
        <v>374</v>
      </c>
      <c r="BD130" s="37" t="s">
        <v>374</v>
      </c>
      <c r="BE130" s="37" t="s">
        <v>374</v>
      </c>
      <c r="BF130" s="37" t="s">
        <v>374</v>
      </c>
      <c r="BG130" s="37" t="s">
        <v>374</v>
      </c>
      <c r="BH130" s="37">
        <v>93482.700000000099</v>
      </c>
      <c r="BI130" s="37" t="s">
        <v>374</v>
      </c>
      <c r="BJ130" s="37" t="s">
        <v>374</v>
      </c>
      <c r="BK130" s="37">
        <v>54543.430000000197</v>
      </c>
      <c r="BL130" s="37">
        <v>43304.970000000198</v>
      </c>
      <c r="BM130" s="37">
        <v>39538.590000000004</v>
      </c>
      <c r="BN130" s="37">
        <v>27627.34</v>
      </c>
      <c r="BO130" s="37">
        <v>26446.879999999997</v>
      </c>
      <c r="BP130" s="37">
        <v>25229.96</v>
      </c>
      <c r="BQ130" s="37">
        <v>33643.4</v>
      </c>
      <c r="BR130" s="37">
        <v>33126.28</v>
      </c>
      <c r="BS130" s="37">
        <v>39259.14</v>
      </c>
      <c r="BT130" s="37">
        <v>28885</v>
      </c>
      <c r="BU130" s="37">
        <v>28440</v>
      </c>
      <c r="BV130" s="37">
        <v>24770</v>
      </c>
      <c r="BW130" s="37">
        <v>32299.8</v>
      </c>
      <c r="BX130" s="37">
        <v>32029.759999999998</v>
      </c>
      <c r="BY130" s="37">
        <v>21725</v>
      </c>
      <c r="BZ130" s="37">
        <v>27095</v>
      </c>
      <c r="CA130" s="37">
        <v>32909.519999999997</v>
      </c>
      <c r="CB130" s="37">
        <v>35054.76</v>
      </c>
      <c r="CC130" s="37">
        <v>47075</v>
      </c>
      <c r="CD130" s="37">
        <v>56102.44</v>
      </c>
      <c r="CE130" s="37">
        <v>51783.67</v>
      </c>
      <c r="CF130" s="37">
        <v>35585</v>
      </c>
      <c r="CG130" s="37">
        <v>33153.449999999997</v>
      </c>
      <c r="CH130" s="37">
        <v>29735</v>
      </c>
      <c r="CI130" s="37">
        <v>13450</v>
      </c>
      <c r="CJ130" s="37">
        <v>12662.34</v>
      </c>
      <c r="CK130" s="37">
        <v>8429.4500000000007</v>
      </c>
      <c r="CL130" s="38" t="s">
        <v>374</v>
      </c>
    </row>
    <row r="131" spans="2:90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39" t="s">
        <v>374</v>
      </c>
      <c r="M131" s="39" t="s">
        <v>374</v>
      </c>
      <c r="N131" s="39" t="s">
        <v>374</v>
      </c>
      <c r="O131" s="39" t="s">
        <v>374</v>
      </c>
      <c r="P131" s="39" t="s">
        <v>374</v>
      </c>
      <c r="Q131" s="39" t="s">
        <v>374</v>
      </c>
      <c r="R131" s="19"/>
      <c r="S131" s="37" t="s">
        <v>374</v>
      </c>
      <c r="T131" s="37" t="s">
        <v>374</v>
      </c>
      <c r="U131" s="37" t="s">
        <v>374</v>
      </c>
      <c r="V131" s="37" t="s">
        <v>374</v>
      </c>
      <c r="W131" s="37" t="s">
        <v>374</v>
      </c>
      <c r="X131" s="37" t="s">
        <v>374</v>
      </c>
      <c r="Y131" s="37" t="s">
        <v>374</v>
      </c>
      <c r="Z131" s="37" t="s">
        <v>374</v>
      </c>
      <c r="AA131" s="37" t="s">
        <v>374</v>
      </c>
      <c r="AB131" s="37" t="s">
        <v>374</v>
      </c>
      <c r="AC131" s="37" t="s">
        <v>374</v>
      </c>
      <c r="AD131" s="37" t="s">
        <v>374</v>
      </c>
      <c r="AE131" s="37" t="s">
        <v>374</v>
      </c>
      <c r="AF131" s="37" t="s">
        <v>374</v>
      </c>
      <c r="AG131" s="37" t="s">
        <v>374</v>
      </c>
      <c r="AH131" s="37" t="s">
        <v>374</v>
      </c>
      <c r="AI131" s="37" t="s">
        <v>374</v>
      </c>
      <c r="AJ131" s="37" t="s">
        <v>374</v>
      </c>
      <c r="AK131" s="37" t="s">
        <v>374</v>
      </c>
      <c r="AL131" s="37" t="s">
        <v>374</v>
      </c>
      <c r="AM131" s="37" t="s">
        <v>374</v>
      </c>
      <c r="AN131" s="37" t="s">
        <v>374</v>
      </c>
      <c r="AO131" s="37" t="s">
        <v>374</v>
      </c>
      <c r="AP131" s="37" t="s">
        <v>374</v>
      </c>
      <c r="AQ131" s="37" t="s">
        <v>374</v>
      </c>
      <c r="AR131" s="37" t="s">
        <v>374</v>
      </c>
      <c r="AS131" s="37" t="s">
        <v>374</v>
      </c>
      <c r="AT131" s="37" t="s">
        <v>374</v>
      </c>
      <c r="AU131" s="37" t="s">
        <v>374</v>
      </c>
      <c r="AV131" s="37" t="s">
        <v>374</v>
      </c>
      <c r="AW131" s="37" t="s">
        <v>374</v>
      </c>
      <c r="AX131" s="37" t="s">
        <v>374</v>
      </c>
      <c r="AY131" s="37" t="s">
        <v>374</v>
      </c>
      <c r="AZ131" s="37" t="s">
        <v>374</v>
      </c>
      <c r="BA131" s="37" t="s">
        <v>374</v>
      </c>
      <c r="BB131" s="37" t="s">
        <v>374</v>
      </c>
      <c r="BC131" s="37" t="s">
        <v>374</v>
      </c>
      <c r="BD131" s="37" t="s">
        <v>374</v>
      </c>
      <c r="BE131" s="37" t="s">
        <v>374</v>
      </c>
      <c r="BF131" s="37" t="s">
        <v>374</v>
      </c>
      <c r="BG131" s="37" t="s">
        <v>374</v>
      </c>
      <c r="BH131" s="37" t="s">
        <v>374</v>
      </c>
      <c r="BI131" s="37" t="s">
        <v>374</v>
      </c>
      <c r="BJ131" s="37" t="s">
        <v>374</v>
      </c>
      <c r="BK131" s="37" t="s">
        <v>374</v>
      </c>
      <c r="BL131" s="37" t="s">
        <v>374</v>
      </c>
      <c r="BM131" s="37" t="s">
        <v>374</v>
      </c>
      <c r="BN131" s="37" t="s">
        <v>374</v>
      </c>
      <c r="BO131" s="37" t="s">
        <v>374</v>
      </c>
      <c r="BP131" s="37" t="s">
        <v>374</v>
      </c>
      <c r="BQ131" s="37" t="s">
        <v>374</v>
      </c>
      <c r="BR131" s="37" t="s">
        <v>374</v>
      </c>
      <c r="BS131" s="37" t="s">
        <v>374</v>
      </c>
      <c r="BT131" s="37" t="s">
        <v>374</v>
      </c>
      <c r="BU131" s="37" t="s">
        <v>374</v>
      </c>
      <c r="BV131" s="37" t="s">
        <v>374</v>
      </c>
      <c r="BW131" s="37" t="s">
        <v>374</v>
      </c>
      <c r="BX131" s="37" t="s">
        <v>374</v>
      </c>
      <c r="BY131" s="37" t="s">
        <v>374</v>
      </c>
      <c r="BZ131" s="37" t="s">
        <v>374</v>
      </c>
      <c r="CA131" s="37" t="s">
        <v>374</v>
      </c>
      <c r="CB131" s="37" t="s">
        <v>374</v>
      </c>
      <c r="CC131" s="37" t="s">
        <v>374</v>
      </c>
      <c r="CD131" s="37" t="s">
        <v>374</v>
      </c>
      <c r="CE131" s="37" t="s">
        <v>374</v>
      </c>
      <c r="CF131" s="37" t="s">
        <v>374</v>
      </c>
      <c r="CG131" s="37" t="s">
        <v>374</v>
      </c>
      <c r="CH131" s="37" t="s">
        <v>374</v>
      </c>
      <c r="CI131" s="37" t="s">
        <v>374</v>
      </c>
      <c r="CJ131" s="37" t="s">
        <v>374</v>
      </c>
      <c r="CK131" s="37" t="s">
        <v>374</v>
      </c>
      <c r="CL131" s="38" t="s">
        <v>374</v>
      </c>
    </row>
    <row r="132" spans="2:90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39" t="s">
        <v>374</v>
      </c>
      <c r="M132" s="39">
        <v>869683.84000000008</v>
      </c>
      <c r="N132" s="39">
        <v>667404.79999999993</v>
      </c>
      <c r="O132" s="39">
        <v>524761.01</v>
      </c>
      <c r="P132" s="39">
        <v>377952.24</v>
      </c>
      <c r="Q132" s="39">
        <v>413898.06</v>
      </c>
      <c r="R132" s="19"/>
      <c r="S132" s="37" t="s">
        <v>374</v>
      </c>
      <c r="T132" s="37" t="s">
        <v>374</v>
      </c>
      <c r="U132" s="37" t="s">
        <v>374</v>
      </c>
      <c r="V132" s="37" t="s">
        <v>374</v>
      </c>
      <c r="W132" s="37" t="s">
        <v>374</v>
      </c>
      <c r="X132" s="37" t="s">
        <v>374</v>
      </c>
      <c r="Y132" s="37" t="s">
        <v>374</v>
      </c>
      <c r="Z132" s="37" t="s">
        <v>374</v>
      </c>
      <c r="AA132" s="37" t="s">
        <v>374</v>
      </c>
      <c r="AB132" s="37" t="s">
        <v>374</v>
      </c>
      <c r="AC132" s="37" t="s">
        <v>374</v>
      </c>
      <c r="AD132" s="37" t="s">
        <v>374</v>
      </c>
      <c r="AE132" s="37" t="s">
        <v>374</v>
      </c>
      <c r="AF132" s="37" t="s">
        <v>374</v>
      </c>
      <c r="AG132" s="37" t="s">
        <v>374</v>
      </c>
      <c r="AH132" s="37">
        <v>69891.25</v>
      </c>
      <c r="AI132" s="37">
        <v>78341.33</v>
      </c>
      <c r="AJ132" s="37">
        <v>67227.61</v>
      </c>
      <c r="AK132" s="37">
        <v>71558.78</v>
      </c>
      <c r="AL132" s="37">
        <v>75292.66</v>
      </c>
      <c r="AM132" s="37">
        <v>73060.92</v>
      </c>
      <c r="AN132" s="37">
        <v>80813.78</v>
      </c>
      <c r="AO132" s="37">
        <v>80647.13</v>
      </c>
      <c r="AP132" s="37">
        <v>65258.75</v>
      </c>
      <c r="AQ132" s="37">
        <v>57717.53</v>
      </c>
      <c r="AR132" s="37">
        <v>72611.25</v>
      </c>
      <c r="AS132" s="37">
        <v>72927.5</v>
      </c>
      <c r="AT132" s="37">
        <v>71651.41</v>
      </c>
      <c r="AU132" s="37">
        <v>57437.11</v>
      </c>
      <c r="AV132" s="37">
        <v>52147.5</v>
      </c>
      <c r="AW132" s="37">
        <v>45859.19</v>
      </c>
      <c r="AX132" s="37">
        <v>39524.58</v>
      </c>
      <c r="AY132" s="37">
        <v>46192.26</v>
      </c>
      <c r="AZ132" s="37">
        <v>54298.05</v>
      </c>
      <c r="BA132" s="37">
        <v>47693.1</v>
      </c>
      <c r="BB132" s="37">
        <v>49345.32</v>
      </c>
      <c r="BC132" s="37">
        <v>57097.74</v>
      </c>
      <c r="BD132" s="37">
        <v>50496.41</v>
      </c>
      <c r="BE132" s="37">
        <v>54060</v>
      </c>
      <c r="BF132" s="37">
        <v>55525.08</v>
      </c>
      <c r="BG132" s="37">
        <v>48747.5</v>
      </c>
      <c r="BH132" s="37">
        <v>48832.5</v>
      </c>
      <c r="BI132" s="37">
        <v>67953.790000000008</v>
      </c>
      <c r="BJ132" s="37">
        <v>50300.46</v>
      </c>
      <c r="BK132" s="37">
        <v>37102.5</v>
      </c>
      <c r="BL132" s="37">
        <v>21845.25</v>
      </c>
      <c r="BM132" s="37">
        <v>18031.03</v>
      </c>
      <c r="BN132" s="37">
        <v>14768.75</v>
      </c>
      <c r="BO132" s="37">
        <v>17685.75</v>
      </c>
      <c r="BP132" s="37">
        <v>23517.33</v>
      </c>
      <c r="BQ132" s="37">
        <v>20076.25</v>
      </c>
      <c r="BR132" s="37">
        <v>24331.25</v>
      </c>
      <c r="BS132" s="37">
        <v>29448.91</v>
      </c>
      <c r="BT132" s="37">
        <v>31456.41</v>
      </c>
      <c r="BU132" s="37">
        <v>26482.83</v>
      </c>
      <c r="BV132" s="37">
        <v>35302.660000000003</v>
      </c>
      <c r="BW132" s="37">
        <v>47578.75</v>
      </c>
      <c r="BX132" s="37">
        <v>41563.65</v>
      </c>
      <c r="BY132" s="37">
        <v>40632.449999999997</v>
      </c>
      <c r="BZ132" s="37">
        <v>39876</v>
      </c>
      <c r="CA132" s="37">
        <v>36521.550000000003</v>
      </c>
      <c r="CB132" s="37">
        <v>37504.75</v>
      </c>
      <c r="CC132" s="37">
        <v>37884.76</v>
      </c>
      <c r="CD132" s="37">
        <v>32270.25</v>
      </c>
      <c r="CE132" s="37">
        <v>33337.64</v>
      </c>
      <c r="CF132" s="37">
        <v>34940.019999999997</v>
      </c>
      <c r="CG132" s="37">
        <v>30900.55</v>
      </c>
      <c r="CH132" s="37">
        <v>29252.5</v>
      </c>
      <c r="CI132" s="37">
        <v>36726</v>
      </c>
      <c r="CJ132" s="37">
        <v>36992.19</v>
      </c>
      <c r="CK132" s="37">
        <v>37273.61</v>
      </c>
      <c r="CL132" s="38">
        <v>30294.239999999998</v>
      </c>
    </row>
    <row r="133" spans="2:90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39" t="s">
        <v>374</v>
      </c>
      <c r="M133" s="39" t="s">
        <v>374</v>
      </c>
      <c r="N133" s="39" t="s">
        <v>374</v>
      </c>
      <c r="O133" s="39" t="s">
        <v>374</v>
      </c>
      <c r="P133" s="39" t="s">
        <v>374</v>
      </c>
      <c r="Q133" s="39" t="s">
        <v>374</v>
      </c>
      <c r="R133" s="19"/>
      <c r="S133" s="37" t="s">
        <v>374</v>
      </c>
      <c r="T133" s="37" t="s">
        <v>374</v>
      </c>
      <c r="U133" s="37" t="s">
        <v>374</v>
      </c>
      <c r="V133" s="37" t="s">
        <v>374</v>
      </c>
      <c r="W133" s="37" t="s">
        <v>374</v>
      </c>
      <c r="X133" s="37" t="s">
        <v>374</v>
      </c>
      <c r="Y133" s="37" t="s">
        <v>374</v>
      </c>
      <c r="Z133" s="37" t="s">
        <v>374</v>
      </c>
      <c r="AA133" s="37" t="s">
        <v>374</v>
      </c>
      <c r="AB133" s="37" t="s">
        <v>374</v>
      </c>
      <c r="AC133" s="37" t="s">
        <v>374</v>
      </c>
      <c r="AD133" s="37" t="s">
        <v>374</v>
      </c>
      <c r="AE133" s="37" t="s">
        <v>374</v>
      </c>
      <c r="AF133" s="37" t="s">
        <v>374</v>
      </c>
      <c r="AG133" s="37" t="s">
        <v>374</v>
      </c>
      <c r="AH133" s="37" t="s">
        <v>374</v>
      </c>
      <c r="AI133" s="37" t="s">
        <v>374</v>
      </c>
      <c r="AJ133" s="37" t="s">
        <v>374</v>
      </c>
      <c r="AK133" s="37" t="s">
        <v>374</v>
      </c>
      <c r="AL133" s="37" t="s">
        <v>374</v>
      </c>
      <c r="AM133" s="37" t="s">
        <v>374</v>
      </c>
      <c r="AN133" s="37" t="s">
        <v>374</v>
      </c>
      <c r="AO133" s="37" t="s">
        <v>374</v>
      </c>
      <c r="AP133" s="37" t="s">
        <v>374</v>
      </c>
      <c r="AQ133" s="37" t="s">
        <v>374</v>
      </c>
      <c r="AR133" s="37" t="s">
        <v>374</v>
      </c>
      <c r="AS133" s="37" t="s">
        <v>374</v>
      </c>
      <c r="AT133" s="37" t="s">
        <v>374</v>
      </c>
      <c r="AU133" s="37" t="s">
        <v>374</v>
      </c>
      <c r="AV133" s="37" t="s">
        <v>374</v>
      </c>
      <c r="AW133" s="37" t="s">
        <v>374</v>
      </c>
      <c r="AX133" s="37" t="s">
        <v>374</v>
      </c>
      <c r="AY133" s="37" t="s">
        <v>374</v>
      </c>
      <c r="AZ133" s="37" t="s">
        <v>374</v>
      </c>
      <c r="BA133" s="37" t="s">
        <v>374</v>
      </c>
      <c r="BB133" s="37" t="s">
        <v>374</v>
      </c>
      <c r="BC133" s="37" t="s">
        <v>374</v>
      </c>
      <c r="BD133" s="37" t="s">
        <v>374</v>
      </c>
      <c r="BE133" s="37" t="s">
        <v>374</v>
      </c>
      <c r="BF133" s="37" t="s">
        <v>374</v>
      </c>
      <c r="BG133" s="37" t="s">
        <v>374</v>
      </c>
      <c r="BH133" s="37" t="s">
        <v>374</v>
      </c>
      <c r="BI133" s="37" t="s">
        <v>374</v>
      </c>
      <c r="BJ133" s="37" t="s">
        <v>374</v>
      </c>
      <c r="BK133" s="37" t="s">
        <v>374</v>
      </c>
      <c r="BL133" s="37" t="s">
        <v>374</v>
      </c>
      <c r="BM133" s="37" t="s">
        <v>374</v>
      </c>
      <c r="BN133" s="37" t="s">
        <v>374</v>
      </c>
      <c r="BO133" s="37" t="s">
        <v>374</v>
      </c>
      <c r="BP133" s="37" t="s">
        <v>374</v>
      </c>
      <c r="BQ133" s="37" t="s">
        <v>374</v>
      </c>
      <c r="BR133" s="37" t="s">
        <v>374</v>
      </c>
      <c r="BS133" s="37" t="s">
        <v>374</v>
      </c>
      <c r="BT133" s="37" t="s">
        <v>374</v>
      </c>
      <c r="BU133" s="37" t="s">
        <v>374</v>
      </c>
      <c r="BV133" s="37" t="s">
        <v>374</v>
      </c>
      <c r="BW133" s="37" t="s">
        <v>374</v>
      </c>
      <c r="BX133" s="37" t="s">
        <v>374</v>
      </c>
      <c r="BY133" s="37" t="s">
        <v>374</v>
      </c>
      <c r="BZ133" s="37" t="s">
        <v>374</v>
      </c>
      <c r="CA133" s="37" t="s">
        <v>374</v>
      </c>
      <c r="CB133" s="37" t="s">
        <v>374</v>
      </c>
      <c r="CC133" s="37" t="s">
        <v>374</v>
      </c>
      <c r="CD133" s="37" t="s">
        <v>374</v>
      </c>
      <c r="CE133" s="37" t="s">
        <v>374</v>
      </c>
      <c r="CF133" s="37" t="s">
        <v>374</v>
      </c>
      <c r="CG133" s="37" t="s">
        <v>374</v>
      </c>
      <c r="CH133" s="37" t="s">
        <v>374</v>
      </c>
      <c r="CI133" s="37" t="s">
        <v>374</v>
      </c>
      <c r="CJ133" s="37" t="s">
        <v>374</v>
      </c>
      <c r="CK133" s="37" t="s">
        <v>374</v>
      </c>
      <c r="CL133" s="38" t="s">
        <v>374</v>
      </c>
    </row>
    <row r="134" spans="2:90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39" t="s">
        <v>374</v>
      </c>
      <c r="M134" s="39" t="s">
        <v>374</v>
      </c>
      <c r="N134" s="39" t="s">
        <v>374</v>
      </c>
      <c r="O134" s="39">
        <v>3456.83</v>
      </c>
      <c r="P134" s="39" t="s">
        <v>374</v>
      </c>
      <c r="Q134" s="39" t="s">
        <v>374</v>
      </c>
      <c r="R134" s="19"/>
      <c r="S134" s="37" t="s">
        <v>374</v>
      </c>
      <c r="T134" s="37" t="s">
        <v>374</v>
      </c>
      <c r="U134" s="37" t="s">
        <v>374</v>
      </c>
      <c r="V134" s="37" t="s">
        <v>374</v>
      </c>
      <c r="W134" s="37" t="s">
        <v>374</v>
      </c>
      <c r="X134" s="37" t="s">
        <v>374</v>
      </c>
      <c r="Y134" s="37" t="s">
        <v>374</v>
      </c>
      <c r="Z134" s="37" t="s">
        <v>374</v>
      </c>
      <c r="AA134" s="37" t="s">
        <v>374</v>
      </c>
      <c r="AB134" s="37" t="s">
        <v>374</v>
      </c>
      <c r="AC134" s="37" t="s">
        <v>374</v>
      </c>
      <c r="AD134" s="37" t="s">
        <v>374</v>
      </c>
      <c r="AE134" s="37" t="s">
        <v>374</v>
      </c>
      <c r="AF134" s="37" t="s">
        <v>374</v>
      </c>
      <c r="AG134" s="37" t="s">
        <v>374</v>
      </c>
      <c r="AH134" s="37" t="s">
        <v>374</v>
      </c>
      <c r="AI134" s="37" t="s">
        <v>374</v>
      </c>
      <c r="AJ134" s="37" t="s">
        <v>374</v>
      </c>
      <c r="AK134" s="37" t="s">
        <v>374</v>
      </c>
      <c r="AL134" s="37" t="s">
        <v>374</v>
      </c>
      <c r="AM134" s="37" t="s">
        <v>374</v>
      </c>
      <c r="AN134" s="37" t="s">
        <v>374</v>
      </c>
      <c r="AO134" s="37" t="s">
        <v>374</v>
      </c>
      <c r="AP134" s="37" t="s">
        <v>374</v>
      </c>
      <c r="AQ134" s="37" t="s">
        <v>374</v>
      </c>
      <c r="AR134" s="37" t="s">
        <v>374</v>
      </c>
      <c r="AS134" s="37" t="s">
        <v>374</v>
      </c>
      <c r="AT134" s="37" t="s">
        <v>374</v>
      </c>
      <c r="AU134" s="37" t="s">
        <v>374</v>
      </c>
      <c r="AV134" s="37" t="s">
        <v>374</v>
      </c>
      <c r="AW134" s="37" t="s">
        <v>374</v>
      </c>
      <c r="AX134" s="37" t="s">
        <v>374</v>
      </c>
      <c r="AY134" s="37" t="s">
        <v>374</v>
      </c>
      <c r="AZ134" s="37" t="s">
        <v>374</v>
      </c>
      <c r="BA134" s="37" t="s">
        <v>374</v>
      </c>
      <c r="BB134" s="37" t="s">
        <v>374</v>
      </c>
      <c r="BC134" s="37" t="s">
        <v>374</v>
      </c>
      <c r="BD134" s="37" t="s">
        <v>374</v>
      </c>
      <c r="BE134" s="37" t="s">
        <v>374</v>
      </c>
      <c r="BF134" s="37" t="s">
        <v>374</v>
      </c>
      <c r="BG134" s="37" t="s">
        <v>374</v>
      </c>
      <c r="BH134" s="37" t="s">
        <v>374</v>
      </c>
      <c r="BI134" s="37" t="s">
        <v>374</v>
      </c>
      <c r="BJ134" s="37" t="s">
        <v>374</v>
      </c>
      <c r="BK134" s="37" t="s">
        <v>374</v>
      </c>
      <c r="BL134" s="37">
        <v>150.5</v>
      </c>
      <c r="BM134" s="37" t="s">
        <v>374</v>
      </c>
      <c r="BN134" s="37">
        <v>3220.32</v>
      </c>
      <c r="BO134" s="37" t="s">
        <v>374</v>
      </c>
      <c r="BP134" s="37" t="s">
        <v>374</v>
      </c>
      <c r="BQ134" s="37" t="s">
        <v>374</v>
      </c>
      <c r="BR134" s="37" t="s">
        <v>374</v>
      </c>
      <c r="BS134" s="37" t="s">
        <v>374</v>
      </c>
      <c r="BT134" s="37" t="s">
        <v>374</v>
      </c>
      <c r="BU134" s="37" t="s">
        <v>374</v>
      </c>
      <c r="BV134" s="37" t="s">
        <v>374</v>
      </c>
      <c r="BW134" s="37" t="s">
        <v>374</v>
      </c>
      <c r="BX134" s="37" t="s">
        <v>374</v>
      </c>
      <c r="BY134" s="37" t="s">
        <v>374</v>
      </c>
      <c r="BZ134" s="37" t="s">
        <v>374</v>
      </c>
      <c r="CA134" s="37" t="s">
        <v>374</v>
      </c>
      <c r="CB134" s="37" t="s">
        <v>374</v>
      </c>
      <c r="CC134" s="37" t="s">
        <v>374</v>
      </c>
      <c r="CD134" s="37" t="s">
        <v>374</v>
      </c>
      <c r="CE134" s="37" t="s">
        <v>374</v>
      </c>
      <c r="CF134" s="37" t="s">
        <v>374</v>
      </c>
      <c r="CG134" s="37" t="s">
        <v>374</v>
      </c>
      <c r="CH134" s="37" t="s">
        <v>374</v>
      </c>
      <c r="CI134" s="37" t="s">
        <v>374</v>
      </c>
      <c r="CJ134" s="37" t="s">
        <v>374</v>
      </c>
      <c r="CK134" s="37" t="s">
        <v>374</v>
      </c>
      <c r="CL134" s="38" t="s">
        <v>374</v>
      </c>
    </row>
    <row r="135" spans="2:90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39" t="s">
        <v>374</v>
      </c>
      <c r="M135" s="39" t="s">
        <v>374</v>
      </c>
      <c r="N135" s="39" t="s">
        <v>374</v>
      </c>
      <c r="O135" s="39" t="s">
        <v>374</v>
      </c>
      <c r="P135" s="39" t="s">
        <v>374</v>
      </c>
      <c r="Q135" s="39" t="s">
        <v>374</v>
      </c>
      <c r="R135" s="19"/>
      <c r="S135" s="37" t="s">
        <v>374</v>
      </c>
      <c r="T135" s="37" t="s">
        <v>374</v>
      </c>
      <c r="U135" s="37" t="s">
        <v>374</v>
      </c>
      <c r="V135" s="37" t="s">
        <v>374</v>
      </c>
      <c r="W135" s="37" t="s">
        <v>374</v>
      </c>
      <c r="X135" s="37" t="s">
        <v>374</v>
      </c>
      <c r="Y135" s="37" t="s">
        <v>374</v>
      </c>
      <c r="Z135" s="37" t="s">
        <v>374</v>
      </c>
      <c r="AA135" s="37" t="s">
        <v>374</v>
      </c>
      <c r="AB135" s="37" t="s">
        <v>374</v>
      </c>
      <c r="AC135" s="37" t="s">
        <v>374</v>
      </c>
      <c r="AD135" s="37" t="s">
        <v>374</v>
      </c>
      <c r="AE135" s="37" t="s">
        <v>374</v>
      </c>
      <c r="AF135" s="37" t="s">
        <v>374</v>
      </c>
      <c r="AG135" s="37" t="s">
        <v>374</v>
      </c>
      <c r="AH135" s="37" t="s">
        <v>374</v>
      </c>
      <c r="AI135" s="37" t="s">
        <v>374</v>
      </c>
      <c r="AJ135" s="37" t="s">
        <v>374</v>
      </c>
      <c r="AK135" s="37" t="s">
        <v>374</v>
      </c>
      <c r="AL135" s="37" t="s">
        <v>374</v>
      </c>
      <c r="AM135" s="37" t="s">
        <v>374</v>
      </c>
      <c r="AN135" s="37" t="s">
        <v>374</v>
      </c>
      <c r="AO135" s="37" t="s">
        <v>374</v>
      </c>
      <c r="AP135" s="37" t="s">
        <v>374</v>
      </c>
      <c r="AQ135" s="37" t="s">
        <v>374</v>
      </c>
      <c r="AR135" s="37" t="s">
        <v>374</v>
      </c>
      <c r="AS135" s="37" t="s">
        <v>374</v>
      </c>
      <c r="AT135" s="37" t="s">
        <v>374</v>
      </c>
      <c r="AU135" s="37" t="s">
        <v>374</v>
      </c>
      <c r="AV135" s="37" t="s">
        <v>374</v>
      </c>
      <c r="AW135" s="37" t="s">
        <v>374</v>
      </c>
      <c r="AX135" s="37" t="s">
        <v>374</v>
      </c>
      <c r="AY135" s="37" t="s">
        <v>374</v>
      </c>
      <c r="AZ135" s="37" t="s">
        <v>374</v>
      </c>
      <c r="BA135" s="37" t="s">
        <v>374</v>
      </c>
      <c r="BB135" s="37" t="s">
        <v>374</v>
      </c>
      <c r="BC135" s="37" t="s">
        <v>374</v>
      </c>
      <c r="BD135" s="37" t="s">
        <v>374</v>
      </c>
      <c r="BE135" s="37" t="s">
        <v>374</v>
      </c>
      <c r="BF135" s="37" t="s">
        <v>374</v>
      </c>
      <c r="BG135" s="37" t="s">
        <v>374</v>
      </c>
      <c r="BH135" s="37" t="s">
        <v>374</v>
      </c>
      <c r="BI135" s="37" t="s">
        <v>374</v>
      </c>
      <c r="BJ135" s="37" t="s">
        <v>374</v>
      </c>
      <c r="BK135" s="37" t="s">
        <v>374</v>
      </c>
      <c r="BL135" s="37" t="s">
        <v>374</v>
      </c>
      <c r="BM135" s="37" t="s">
        <v>374</v>
      </c>
      <c r="BN135" s="37" t="s">
        <v>374</v>
      </c>
      <c r="BO135" s="37" t="s">
        <v>374</v>
      </c>
      <c r="BP135" s="37" t="s">
        <v>374</v>
      </c>
      <c r="BQ135" s="37" t="s">
        <v>374</v>
      </c>
      <c r="BR135" s="37" t="s">
        <v>374</v>
      </c>
      <c r="BS135" s="37" t="s">
        <v>374</v>
      </c>
      <c r="BT135" s="37" t="s">
        <v>374</v>
      </c>
      <c r="BU135" s="37" t="s">
        <v>374</v>
      </c>
      <c r="BV135" s="37" t="s">
        <v>374</v>
      </c>
      <c r="BW135" s="37" t="s">
        <v>374</v>
      </c>
      <c r="BX135" s="37" t="s">
        <v>374</v>
      </c>
      <c r="BY135" s="37" t="s">
        <v>374</v>
      </c>
      <c r="BZ135" s="37" t="s">
        <v>374</v>
      </c>
      <c r="CA135" s="37" t="s">
        <v>374</v>
      </c>
      <c r="CB135" s="37" t="s">
        <v>374</v>
      </c>
      <c r="CC135" s="37" t="s">
        <v>374</v>
      </c>
      <c r="CD135" s="37" t="s">
        <v>374</v>
      </c>
      <c r="CE135" s="37" t="s">
        <v>374</v>
      </c>
      <c r="CF135" s="37" t="s">
        <v>374</v>
      </c>
      <c r="CG135" s="37" t="s">
        <v>374</v>
      </c>
      <c r="CH135" s="37" t="s">
        <v>374</v>
      </c>
      <c r="CI135" s="37" t="s">
        <v>374</v>
      </c>
      <c r="CJ135" s="37" t="s">
        <v>374</v>
      </c>
      <c r="CK135" s="37" t="s">
        <v>374</v>
      </c>
      <c r="CL135" s="38" t="s">
        <v>374</v>
      </c>
    </row>
    <row r="136" spans="2:90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39" t="s">
        <v>374</v>
      </c>
      <c r="M136" s="39" t="s">
        <v>374</v>
      </c>
      <c r="N136" s="39" t="s">
        <v>374</v>
      </c>
      <c r="O136" s="39" t="s">
        <v>374</v>
      </c>
      <c r="P136" s="39" t="s">
        <v>374</v>
      </c>
      <c r="Q136" s="39" t="s">
        <v>374</v>
      </c>
      <c r="R136" s="19"/>
      <c r="S136" s="37" t="s">
        <v>374</v>
      </c>
      <c r="T136" s="37" t="s">
        <v>374</v>
      </c>
      <c r="U136" s="37" t="s">
        <v>374</v>
      </c>
      <c r="V136" s="37" t="s">
        <v>374</v>
      </c>
      <c r="W136" s="37" t="s">
        <v>374</v>
      </c>
      <c r="X136" s="37" t="s">
        <v>374</v>
      </c>
      <c r="Y136" s="37" t="s">
        <v>374</v>
      </c>
      <c r="Z136" s="37" t="s">
        <v>374</v>
      </c>
      <c r="AA136" s="37" t="s">
        <v>374</v>
      </c>
      <c r="AB136" s="37" t="s">
        <v>374</v>
      </c>
      <c r="AC136" s="37" t="s">
        <v>374</v>
      </c>
      <c r="AD136" s="37" t="s">
        <v>374</v>
      </c>
      <c r="AE136" s="37" t="s">
        <v>374</v>
      </c>
      <c r="AF136" s="37" t="s">
        <v>374</v>
      </c>
      <c r="AG136" s="37" t="s">
        <v>374</v>
      </c>
      <c r="AH136" s="37" t="s">
        <v>374</v>
      </c>
      <c r="AI136" s="37" t="s">
        <v>374</v>
      </c>
      <c r="AJ136" s="37" t="s">
        <v>374</v>
      </c>
      <c r="AK136" s="37" t="s">
        <v>374</v>
      </c>
      <c r="AL136" s="37" t="s">
        <v>374</v>
      </c>
      <c r="AM136" s="37" t="s">
        <v>374</v>
      </c>
      <c r="AN136" s="37" t="s">
        <v>374</v>
      </c>
      <c r="AO136" s="37" t="s">
        <v>374</v>
      </c>
      <c r="AP136" s="37" t="s">
        <v>374</v>
      </c>
      <c r="AQ136" s="37" t="s">
        <v>374</v>
      </c>
      <c r="AR136" s="37" t="s">
        <v>374</v>
      </c>
      <c r="AS136" s="37" t="s">
        <v>374</v>
      </c>
      <c r="AT136" s="37" t="s">
        <v>374</v>
      </c>
      <c r="AU136" s="37" t="s">
        <v>374</v>
      </c>
      <c r="AV136" s="37" t="s">
        <v>374</v>
      </c>
      <c r="AW136" s="37" t="s">
        <v>374</v>
      </c>
      <c r="AX136" s="37" t="s">
        <v>374</v>
      </c>
      <c r="AY136" s="37" t="s">
        <v>374</v>
      </c>
      <c r="AZ136" s="37" t="s">
        <v>374</v>
      </c>
      <c r="BA136" s="37" t="s">
        <v>374</v>
      </c>
      <c r="BB136" s="37" t="s">
        <v>374</v>
      </c>
      <c r="BC136" s="37" t="s">
        <v>374</v>
      </c>
      <c r="BD136" s="37" t="s">
        <v>374</v>
      </c>
      <c r="BE136" s="37" t="s">
        <v>374</v>
      </c>
      <c r="BF136" s="37" t="s">
        <v>374</v>
      </c>
      <c r="BG136" s="37" t="s">
        <v>374</v>
      </c>
      <c r="BH136" s="37" t="s">
        <v>374</v>
      </c>
      <c r="BI136" s="37" t="s">
        <v>374</v>
      </c>
      <c r="BJ136" s="37" t="s">
        <v>374</v>
      </c>
      <c r="BK136" s="37" t="s">
        <v>374</v>
      </c>
      <c r="BL136" s="37" t="s">
        <v>374</v>
      </c>
      <c r="BM136" s="37" t="s">
        <v>374</v>
      </c>
      <c r="BN136" s="37" t="s">
        <v>374</v>
      </c>
      <c r="BO136" s="37" t="s">
        <v>374</v>
      </c>
      <c r="BP136" s="37" t="s">
        <v>374</v>
      </c>
      <c r="BQ136" s="37" t="s">
        <v>374</v>
      </c>
      <c r="BR136" s="37" t="s">
        <v>374</v>
      </c>
      <c r="BS136" s="37" t="s">
        <v>374</v>
      </c>
      <c r="BT136" s="37" t="s">
        <v>374</v>
      </c>
      <c r="BU136" s="37" t="s">
        <v>374</v>
      </c>
      <c r="BV136" s="37" t="s">
        <v>374</v>
      </c>
      <c r="BW136" s="37" t="s">
        <v>374</v>
      </c>
      <c r="BX136" s="37" t="s">
        <v>374</v>
      </c>
      <c r="BY136" s="37" t="s">
        <v>374</v>
      </c>
      <c r="BZ136" s="37" t="s">
        <v>374</v>
      </c>
      <c r="CA136" s="37" t="s">
        <v>374</v>
      </c>
      <c r="CB136" s="37" t="s">
        <v>374</v>
      </c>
      <c r="CC136" s="37" t="s">
        <v>374</v>
      </c>
      <c r="CD136" s="37" t="s">
        <v>374</v>
      </c>
      <c r="CE136" s="37" t="s">
        <v>374</v>
      </c>
      <c r="CF136" s="37" t="s">
        <v>374</v>
      </c>
      <c r="CG136" s="37" t="s">
        <v>374</v>
      </c>
      <c r="CH136" s="37" t="s">
        <v>374</v>
      </c>
      <c r="CI136" s="37" t="s">
        <v>374</v>
      </c>
      <c r="CJ136" s="37" t="s">
        <v>374</v>
      </c>
      <c r="CK136" s="37" t="s">
        <v>374</v>
      </c>
      <c r="CL136" s="38" t="s">
        <v>374</v>
      </c>
    </row>
    <row r="137" spans="2:90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39" t="s">
        <v>374</v>
      </c>
      <c r="M137" s="39" t="s">
        <v>374</v>
      </c>
      <c r="N137" s="39" t="s">
        <v>374</v>
      </c>
      <c r="O137" s="39" t="s">
        <v>374</v>
      </c>
      <c r="P137" s="39" t="s">
        <v>374</v>
      </c>
      <c r="Q137" s="39" t="s">
        <v>374</v>
      </c>
      <c r="R137" s="19"/>
      <c r="S137" s="37" t="s">
        <v>374</v>
      </c>
      <c r="T137" s="37" t="s">
        <v>374</v>
      </c>
      <c r="U137" s="37" t="s">
        <v>374</v>
      </c>
      <c r="V137" s="37" t="s">
        <v>374</v>
      </c>
      <c r="W137" s="37" t="s">
        <v>374</v>
      </c>
      <c r="X137" s="37" t="s">
        <v>374</v>
      </c>
      <c r="Y137" s="37" t="s">
        <v>374</v>
      </c>
      <c r="Z137" s="37" t="s">
        <v>374</v>
      </c>
      <c r="AA137" s="37" t="s">
        <v>374</v>
      </c>
      <c r="AB137" s="37" t="s">
        <v>374</v>
      </c>
      <c r="AC137" s="37" t="s">
        <v>374</v>
      </c>
      <c r="AD137" s="37" t="s">
        <v>374</v>
      </c>
      <c r="AE137" s="37" t="s">
        <v>374</v>
      </c>
      <c r="AF137" s="37" t="s">
        <v>374</v>
      </c>
      <c r="AG137" s="37" t="s">
        <v>374</v>
      </c>
      <c r="AH137" s="37" t="s">
        <v>374</v>
      </c>
      <c r="AI137" s="37" t="s">
        <v>374</v>
      </c>
      <c r="AJ137" s="37" t="s">
        <v>374</v>
      </c>
      <c r="AK137" s="37" t="s">
        <v>374</v>
      </c>
      <c r="AL137" s="37" t="s">
        <v>374</v>
      </c>
      <c r="AM137" s="37" t="s">
        <v>374</v>
      </c>
      <c r="AN137" s="37" t="s">
        <v>374</v>
      </c>
      <c r="AO137" s="37" t="s">
        <v>374</v>
      </c>
      <c r="AP137" s="37" t="s">
        <v>374</v>
      </c>
      <c r="AQ137" s="37" t="s">
        <v>374</v>
      </c>
      <c r="AR137" s="37" t="s">
        <v>374</v>
      </c>
      <c r="AS137" s="37" t="s">
        <v>374</v>
      </c>
      <c r="AT137" s="37" t="s">
        <v>374</v>
      </c>
      <c r="AU137" s="37" t="s">
        <v>374</v>
      </c>
      <c r="AV137" s="37" t="s">
        <v>374</v>
      </c>
      <c r="AW137" s="37" t="s">
        <v>374</v>
      </c>
      <c r="AX137" s="37" t="s">
        <v>374</v>
      </c>
      <c r="AY137" s="37" t="s">
        <v>374</v>
      </c>
      <c r="AZ137" s="37" t="s">
        <v>374</v>
      </c>
      <c r="BA137" s="37" t="s">
        <v>374</v>
      </c>
      <c r="BB137" s="37" t="s">
        <v>374</v>
      </c>
      <c r="BC137" s="37" t="s">
        <v>374</v>
      </c>
      <c r="BD137" s="37" t="s">
        <v>374</v>
      </c>
      <c r="BE137" s="37" t="s">
        <v>374</v>
      </c>
      <c r="BF137" s="37" t="s">
        <v>374</v>
      </c>
      <c r="BG137" s="37" t="s">
        <v>374</v>
      </c>
      <c r="BH137" s="37" t="s">
        <v>374</v>
      </c>
      <c r="BI137" s="37" t="s">
        <v>374</v>
      </c>
      <c r="BJ137" s="37" t="s">
        <v>374</v>
      </c>
      <c r="BK137" s="37" t="s">
        <v>374</v>
      </c>
      <c r="BL137" s="37" t="s">
        <v>374</v>
      </c>
      <c r="BM137" s="37" t="s">
        <v>374</v>
      </c>
      <c r="BN137" s="37" t="s">
        <v>374</v>
      </c>
      <c r="BO137" s="37" t="s">
        <v>374</v>
      </c>
      <c r="BP137" s="37" t="s">
        <v>374</v>
      </c>
      <c r="BQ137" s="37" t="s">
        <v>374</v>
      </c>
      <c r="BR137" s="37" t="s">
        <v>374</v>
      </c>
      <c r="BS137" s="37" t="s">
        <v>374</v>
      </c>
      <c r="BT137" s="37" t="s">
        <v>374</v>
      </c>
      <c r="BU137" s="37" t="s">
        <v>374</v>
      </c>
      <c r="BV137" s="37" t="s">
        <v>374</v>
      </c>
      <c r="BW137" s="37" t="s">
        <v>374</v>
      </c>
      <c r="BX137" s="37" t="s">
        <v>374</v>
      </c>
      <c r="BY137" s="37" t="s">
        <v>374</v>
      </c>
      <c r="BZ137" s="37" t="s">
        <v>374</v>
      </c>
      <c r="CA137" s="37" t="s">
        <v>374</v>
      </c>
      <c r="CB137" s="37" t="s">
        <v>374</v>
      </c>
      <c r="CC137" s="37" t="s">
        <v>374</v>
      </c>
      <c r="CD137" s="37" t="s">
        <v>374</v>
      </c>
      <c r="CE137" s="37" t="s">
        <v>374</v>
      </c>
      <c r="CF137" s="37" t="s">
        <v>374</v>
      </c>
      <c r="CG137" s="37" t="s">
        <v>374</v>
      </c>
      <c r="CH137" s="37" t="s">
        <v>374</v>
      </c>
      <c r="CI137" s="37" t="s">
        <v>374</v>
      </c>
      <c r="CJ137" s="37" t="s">
        <v>374</v>
      </c>
      <c r="CK137" s="37" t="s">
        <v>374</v>
      </c>
      <c r="CL137" s="38" t="s">
        <v>374</v>
      </c>
    </row>
    <row r="138" spans="2:90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39" t="s">
        <v>374</v>
      </c>
      <c r="M138" s="39" t="s">
        <v>374</v>
      </c>
      <c r="N138" s="39" t="s">
        <v>374</v>
      </c>
      <c r="O138" s="39" t="s">
        <v>374</v>
      </c>
      <c r="P138" s="39" t="s">
        <v>374</v>
      </c>
      <c r="Q138" s="39" t="s">
        <v>374</v>
      </c>
      <c r="R138" s="19"/>
      <c r="S138" s="37" t="s">
        <v>374</v>
      </c>
      <c r="T138" s="37" t="s">
        <v>374</v>
      </c>
      <c r="U138" s="37" t="s">
        <v>374</v>
      </c>
      <c r="V138" s="37" t="s">
        <v>374</v>
      </c>
      <c r="W138" s="37" t="s">
        <v>374</v>
      </c>
      <c r="X138" s="37" t="s">
        <v>374</v>
      </c>
      <c r="Y138" s="37" t="s">
        <v>374</v>
      </c>
      <c r="Z138" s="37" t="s">
        <v>374</v>
      </c>
      <c r="AA138" s="37" t="s">
        <v>374</v>
      </c>
      <c r="AB138" s="37" t="s">
        <v>374</v>
      </c>
      <c r="AC138" s="37" t="s">
        <v>374</v>
      </c>
      <c r="AD138" s="37" t="s">
        <v>374</v>
      </c>
      <c r="AE138" s="37" t="s">
        <v>374</v>
      </c>
      <c r="AF138" s="37" t="s">
        <v>374</v>
      </c>
      <c r="AG138" s="37" t="s">
        <v>374</v>
      </c>
      <c r="AH138" s="37" t="s">
        <v>374</v>
      </c>
      <c r="AI138" s="37" t="s">
        <v>374</v>
      </c>
      <c r="AJ138" s="37" t="s">
        <v>374</v>
      </c>
      <c r="AK138" s="37" t="s">
        <v>374</v>
      </c>
      <c r="AL138" s="37" t="s">
        <v>374</v>
      </c>
      <c r="AM138" s="37" t="s">
        <v>374</v>
      </c>
      <c r="AN138" s="37" t="s">
        <v>374</v>
      </c>
      <c r="AO138" s="37" t="s">
        <v>374</v>
      </c>
      <c r="AP138" s="37" t="s">
        <v>374</v>
      </c>
      <c r="AQ138" s="37" t="s">
        <v>374</v>
      </c>
      <c r="AR138" s="37" t="s">
        <v>374</v>
      </c>
      <c r="AS138" s="37" t="s">
        <v>374</v>
      </c>
      <c r="AT138" s="37" t="s">
        <v>374</v>
      </c>
      <c r="AU138" s="37" t="s">
        <v>374</v>
      </c>
      <c r="AV138" s="37" t="s">
        <v>374</v>
      </c>
      <c r="AW138" s="37" t="s">
        <v>374</v>
      </c>
      <c r="AX138" s="37" t="s">
        <v>374</v>
      </c>
      <c r="AY138" s="37" t="s">
        <v>374</v>
      </c>
      <c r="AZ138" s="37" t="s">
        <v>374</v>
      </c>
      <c r="BA138" s="37" t="s">
        <v>374</v>
      </c>
      <c r="BB138" s="37" t="s">
        <v>374</v>
      </c>
      <c r="BC138" s="37" t="s">
        <v>374</v>
      </c>
      <c r="BD138" s="37" t="s">
        <v>374</v>
      </c>
      <c r="BE138" s="37" t="s">
        <v>374</v>
      </c>
      <c r="BF138" s="37" t="s">
        <v>374</v>
      </c>
      <c r="BG138" s="37" t="s">
        <v>374</v>
      </c>
      <c r="BH138" s="37" t="s">
        <v>374</v>
      </c>
      <c r="BI138" s="37" t="s">
        <v>374</v>
      </c>
      <c r="BJ138" s="37" t="s">
        <v>374</v>
      </c>
      <c r="BK138" s="37" t="s">
        <v>374</v>
      </c>
      <c r="BL138" s="37" t="s">
        <v>374</v>
      </c>
      <c r="BM138" s="37" t="s">
        <v>374</v>
      </c>
      <c r="BN138" s="37" t="s">
        <v>374</v>
      </c>
      <c r="BO138" s="37" t="s">
        <v>374</v>
      </c>
      <c r="BP138" s="37" t="s">
        <v>374</v>
      </c>
      <c r="BQ138" s="37" t="s">
        <v>374</v>
      </c>
      <c r="BR138" s="37" t="s">
        <v>374</v>
      </c>
      <c r="BS138" s="37" t="s">
        <v>374</v>
      </c>
      <c r="BT138" s="37" t="s">
        <v>374</v>
      </c>
      <c r="BU138" s="37" t="s">
        <v>374</v>
      </c>
      <c r="BV138" s="37" t="s">
        <v>374</v>
      </c>
      <c r="BW138" s="37" t="s">
        <v>374</v>
      </c>
      <c r="BX138" s="37" t="s">
        <v>374</v>
      </c>
      <c r="BY138" s="37" t="s">
        <v>374</v>
      </c>
      <c r="BZ138" s="37" t="s">
        <v>374</v>
      </c>
      <c r="CA138" s="37" t="s">
        <v>374</v>
      </c>
      <c r="CB138" s="37" t="s">
        <v>374</v>
      </c>
      <c r="CC138" s="37" t="s">
        <v>374</v>
      </c>
      <c r="CD138" s="37" t="s">
        <v>374</v>
      </c>
      <c r="CE138" s="37" t="s">
        <v>374</v>
      </c>
      <c r="CF138" s="37" t="s">
        <v>374</v>
      </c>
      <c r="CG138" s="37" t="s">
        <v>374</v>
      </c>
      <c r="CH138" s="37" t="s">
        <v>374</v>
      </c>
      <c r="CI138" s="37" t="s">
        <v>374</v>
      </c>
      <c r="CJ138" s="37" t="s">
        <v>374</v>
      </c>
      <c r="CK138" s="37" t="s">
        <v>374</v>
      </c>
      <c r="CL138" s="38" t="s">
        <v>374</v>
      </c>
    </row>
    <row r="139" spans="2:90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39" t="s">
        <v>374</v>
      </c>
      <c r="M139" s="39">
        <v>23203.040000000001</v>
      </c>
      <c r="N139" s="39">
        <v>27819.449999999997</v>
      </c>
      <c r="O139" s="39">
        <v>41067.799999999988</v>
      </c>
      <c r="P139" s="39">
        <v>30269.410000000003</v>
      </c>
      <c r="Q139" s="39">
        <v>24196.45</v>
      </c>
      <c r="R139" s="19"/>
      <c r="S139" s="37" t="s">
        <v>374</v>
      </c>
      <c r="T139" s="37" t="s">
        <v>374</v>
      </c>
      <c r="U139" s="37" t="s">
        <v>374</v>
      </c>
      <c r="V139" s="37" t="s">
        <v>374</v>
      </c>
      <c r="W139" s="37" t="s">
        <v>374</v>
      </c>
      <c r="X139" s="37" t="s">
        <v>374</v>
      </c>
      <c r="Y139" s="37" t="s">
        <v>374</v>
      </c>
      <c r="Z139" s="37" t="s">
        <v>374</v>
      </c>
      <c r="AA139" s="37" t="s">
        <v>374</v>
      </c>
      <c r="AB139" s="37" t="s">
        <v>374</v>
      </c>
      <c r="AC139" s="37" t="s">
        <v>374</v>
      </c>
      <c r="AD139" s="37" t="s">
        <v>374</v>
      </c>
      <c r="AE139" s="37" t="s">
        <v>374</v>
      </c>
      <c r="AF139" s="37" t="s">
        <v>374</v>
      </c>
      <c r="AG139" s="37" t="s">
        <v>374</v>
      </c>
      <c r="AH139" s="37" t="s">
        <v>374</v>
      </c>
      <c r="AI139" s="37">
        <v>2100.1999999999998</v>
      </c>
      <c r="AJ139" s="37" t="s">
        <v>374</v>
      </c>
      <c r="AK139" s="37" t="s">
        <v>374</v>
      </c>
      <c r="AL139" s="37">
        <v>2039.9399999999998</v>
      </c>
      <c r="AM139" s="37">
        <v>1607.68</v>
      </c>
      <c r="AN139" s="37">
        <v>2298.33</v>
      </c>
      <c r="AO139" s="37">
        <v>2181.38</v>
      </c>
      <c r="AP139" s="37">
        <v>1569.77</v>
      </c>
      <c r="AQ139" s="37">
        <v>1691.94</v>
      </c>
      <c r="AR139" s="37">
        <v>1820.55</v>
      </c>
      <c r="AS139" s="37">
        <v>1824.38</v>
      </c>
      <c r="AT139" s="37">
        <v>1994.12</v>
      </c>
      <c r="AU139" s="37">
        <v>1760.5600000000002</v>
      </c>
      <c r="AV139" s="37">
        <v>1787.3600000000001</v>
      </c>
      <c r="AW139" s="37">
        <v>2347.1600000000003</v>
      </c>
      <c r="AX139" s="37">
        <v>2521.2599999999998</v>
      </c>
      <c r="AY139" s="37">
        <v>2378.27</v>
      </c>
      <c r="AZ139" s="37">
        <v>2821.43</v>
      </c>
      <c r="BA139" s="37">
        <v>3748.96</v>
      </c>
      <c r="BB139" s="37">
        <v>3123.46</v>
      </c>
      <c r="BC139" s="37">
        <v>3223.98</v>
      </c>
      <c r="BD139" s="37">
        <v>4061.4599999999996</v>
      </c>
      <c r="BE139" s="37">
        <v>3335.97</v>
      </c>
      <c r="BF139" s="37">
        <v>4077.27</v>
      </c>
      <c r="BG139" s="37">
        <v>3555.99</v>
      </c>
      <c r="BH139" s="37">
        <v>3278.4199999999996</v>
      </c>
      <c r="BI139" s="37">
        <v>3926.74</v>
      </c>
      <c r="BJ139" s="37">
        <v>4241.5999999999995</v>
      </c>
      <c r="BK139" s="37">
        <v>4011.93</v>
      </c>
      <c r="BL139" s="37">
        <v>2483.3100000000004</v>
      </c>
      <c r="BM139" s="37">
        <v>2645.42</v>
      </c>
      <c r="BN139" s="37">
        <v>2225.71</v>
      </c>
      <c r="BO139" s="37">
        <v>2813.48</v>
      </c>
      <c r="BP139" s="37">
        <v>2568.25</v>
      </c>
      <c r="BQ139" s="37">
        <v>2240.6099999999997</v>
      </c>
      <c r="BR139" s="37">
        <v>2374.59</v>
      </c>
      <c r="BS139" s="37">
        <v>3296.8100000000004</v>
      </c>
      <c r="BT139" s="37">
        <v>2290.41</v>
      </c>
      <c r="BU139" s="37">
        <v>1817.8999999999996</v>
      </c>
      <c r="BV139" s="37">
        <v>2814.8100000000004</v>
      </c>
      <c r="BW139" s="37">
        <v>3112.4</v>
      </c>
      <c r="BX139" s="37">
        <v>2758.74</v>
      </c>
      <c r="BY139" s="37">
        <v>2185.2399999999998</v>
      </c>
      <c r="BZ139" s="37">
        <v>1996.17</v>
      </c>
      <c r="CA139" s="37">
        <v>1852.3799999999999</v>
      </c>
      <c r="CB139" s="37">
        <v>1926.09</v>
      </c>
      <c r="CC139" s="37">
        <v>1330.66</v>
      </c>
      <c r="CD139" s="37">
        <v>2805.34</v>
      </c>
      <c r="CE139" s="37">
        <v>2257.8599999999997</v>
      </c>
      <c r="CF139" s="37">
        <v>1371.2499999999998</v>
      </c>
      <c r="CG139" s="37">
        <v>1620.8000000000002</v>
      </c>
      <c r="CH139" s="37">
        <v>2007.9799999999998</v>
      </c>
      <c r="CI139" s="37">
        <v>2602.91</v>
      </c>
      <c r="CJ139" s="37">
        <v>1804.1799999999998</v>
      </c>
      <c r="CK139" s="37">
        <v>2443.7999999999997</v>
      </c>
      <c r="CL139" s="38">
        <v>2173.1999999999998</v>
      </c>
    </row>
    <row r="140" spans="2:90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39" t="s">
        <v>374</v>
      </c>
      <c r="M140" s="39">
        <v>781983.66999999946</v>
      </c>
      <c r="N140" s="39">
        <v>818682.43999999983</v>
      </c>
      <c r="O140" s="39">
        <v>758833.80999999982</v>
      </c>
      <c r="P140" s="39">
        <v>726304.44999999984</v>
      </c>
      <c r="Q140" s="39">
        <v>816150.89999999944</v>
      </c>
      <c r="R140" s="19"/>
      <c r="S140" s="37" t="s">
        <v>374</v>
      </c>
      <c r="T140" s="37" t="s">
        <v>374</v>
      </c>
      <c r="U140" s="37" t="s">
        <v>374</v>
      </c>
      <c r="V140" s="37" t="s">
        <v>374</v>
      </c>
      <c r="W140" s="37" t="s">
        <v>374</v>
      </c>
      <c r="X140" s="37" t="s">
        <v>374</v>
      </c>
      <c r="Y140" s="37" t="s">
        <v>374</v>
      </c>
      <c r="Z140" s="37" t="s">
        <v>374</v>
      </c>
      <c r="AA140" s="37" t="s">
        <v>374</v>
      </c>
      <c r="AB140" s="37" t="s">
        <v>374</v>
      </c>
      <c r="AC140" s="37" t="s">
        <v>374</v>
      </c>
      <c r="AD140" s="37" t="s">
        <v>374</v>
      </c>
      <c r="AE140" s="37" t="s">
        <v>374</v>
      </c>
      <c r="AF140" s="37" t="s">
        <v>374</v>
      </c>
      <c r="AG140" s="37" t="s">
        <v>374</v>
      </c>
      <c r="AH140" s="37" t="s">
        <v>374</v>
      </c>
      <c r="AI140" s="37" t="s">
        <v>374</v>
      </c>
      <c r="AJ140" s="37" t="s">
        <v>374</v>
      </c>
      <c r="AK140" s="37">
        <v>101971.9499999999</v>
      </c>
      <c r="AL140" s="37">
        <v>73590.419999999896</v>
      </c>
      <c r="AM140" s="37">
        <v>73696.589999999895</v>
      </c>
      <c r="AN140" s="37">
        <v>75647.599999999889</v>
      </c>
      <c r="AO140" s="37">
        <v>70850.709999999992</v>
      </c>
      <c r="AP140" s="37" t="s">
        <v>374</v>
      </c>
      <c r="AQ140" s="37">
        <v>50146.159999999996</v>
      </c>
      <c r="AR140" s="37">
        <v>51058.52</v>
      </c>
      <c r="AS140" s="37">
        <v>62645.05</v>
      </c>
      <c r="AT140" s="37">
        <v>63853.200000000004</v>
      </c>
      <c r="AU140" s="37">
        <v>53323.39</v>
      </c>
      <c r="AV140" s="37">
        <v>49188.79</v>
      </c>
      <c r="AW140" s="37">
        <v>95216.249999999898</v>
      </c>
      <c r="AX140" s="37">
        <v>101024.92999999991</v>
      </c>
      <c r="AY140" s="37">
        <v>90629.459999999905</v>
      </c>
      <c r="AZ140" s="37">
        <v>73693.48</v>
      </c>
      <c r="BA140" s="37">
        <v>69877.05</v>
      </c>
      <c r="BB140" s="37">
        <v>58026.16</v>
      </c>
      <c r="BC140" s="37">
        <v>49042.33</v>
      </c>
      <c r="BD140" s="37">
        <v>50246.899999999994</v>
      </c>
      <c r="BE140" s="37">
        <v>54711.85</v>
      </c>
      <c r="BF140" s="37">
        <v>80887.469999999885</v>
      </c>
      <c r="BG140" s="37">
        <v>76499.279999999897</v>
      </c>
      <c r="BH140" s="37">
        <v>64108.62</v>
      </c>
      <c r="BI140" s="37">
        <v>82683.479999999894</v>
      </c>
      <c r="BJ140" s="37">
        <v>84514.510000000009</v>
      </c>
      <c r="BK140" s="37">
        <v>69115.64</v>
      </c>
      <c r="BL140" s="37">
        <v>42087.76</v>
      </c>
      <c r="BM140" s="37">
        <v>48686.78</v>
      </c>
      <c r="BN140" s="37">
        <v>56249.19</v>
      </c>
      <c r="BO140" s="37">
        <v>58135.54</v>
      </c>
      <c r="BP140" s="37">
        <v>48990.229999999996</v>
      </c>
      <c r="BQ140" s="37">
        <v>54860.9</v>
      </c>
      <c r="BR140" s="37">
        <v>63019.69</v>
      </c>
      <c r="BS140" s="37">
        <v>58067.630000000005</v>
      </c>
      <c r="BT140" s="37">
        <v>51671.44</v>
      </c>
      <c r="BU140" s="37">
        <v>61362.260000000009</v>
      </c>
      <c r="BV140" s="37">
        <v>62986.32</v>
      </c>
      <c r="BW140" s="37">
        <v>67684.650000000009</v>
      </c>
      <c r="BX140" s="37">
        <v>68128.869999999893</v>
      </c>
      <c r="BY140" s="37">
        <v>60150.62</v>
      </c>
      <c r="BZ140" s="37">
        <v>71246.299999999901</v>
      </c>
      <c r="CA140" s="37">
        <v>59605</v>
      </c>
      <c r="CB140" s="37">
        <v>54512.04</v>
      </c>
      <c r="CC140" s="37">
        <v>65658.359999999899</v>
      </c>
      <c r="CD140" s="37">
        <v>68537.519999999902</v>
      </c>
      <c r="CE140" s="37">
        <v>75683.269999999917</v>
      </c>
      <c r="CF140" s="37">
        <v>76421.899999999907</v>
      </c>
      <c r="CG140" s="37">
        <v>63683.609999999899</v>
      </c>
      <c r="CH140" s="37">
        <v>63267.8</v>
      </c>
      <c r="CI140" s="37">
        <v>78984.589999999909</v>
      </c>
      <c r="CJ140" s="37">
        <v>65353.740000000005</v>
      </c>
      <c r="CK140" s="37">
        <v>72987.789999999994</v>
      </c>
      <c r="CL140" s="38">
        <v>71455.28</v>
      </c>
    </row>
    <row r="141" spans="2:90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39" t="s">
        <v>374</v>
      </c>
      <c r="M141" s="39">
        <v>58249.989999999991</v>
      </c>
      <c r="N141" s="39">
        <v>46370.389999999992</v>
      </c>
      <c r="O141" s="39" t="s">
        <v>374</v>
      </c>
      <c r="P141" s="39" t="s">
        <v>374</v>
      </c>
      <c r="Q141" s="39" t="s">
        <v>374</v>
      </c>
      <c r="R141" s="19"/>
      <c r="S141" s="37" t="s">
        <v>374</v>
      </c>
      <c r="T141" s="37" t="s">
        <v>374</v>
      </c>
      <c r="U141" s="37" t="s">
        <v>374</v>
      </c>
      <c r="V141" s="37" t="s">
        <v>374</v>
      </c>
      <c r="W141" s="37" t="s">
        <v>374</v>
      </c>
      <c r="X141" s="37" t="s">
        <v>374</v>
      </c>
      <c r="Y141" s="37" t="s">
        <v>374</v>
      </c>
      <c r="Z141" s="37" t="s">
        <v>374</v>
      </c>
      <c r="AA141" s="37" t="s">
        <v>374</v>
      </c>
      <c r="AB141" s="37" t="s">
        <v>374</v>
      </c>
      <c r="AC141" s="37" t="s">
        <v>374</v>
      </c>
      <c r="AD141" s="37" t="s">
        <v>374</v>
      </c>
      <c r="AE141" s="37" t="s">
        <v>374</v>
      </c>
      <c r="AF141" s="37" t="s">
        <v>374</v>
      </c>
      <c r="AG141" s="37" t="s">
        <v>374</v>
      </c>
      <c r="AH141" s="37">
        <v>6662.97</v>
      </c>
      <c r="AI141" s="37" t="s">
        <v>374</v>
      </c>
      <c r="AJ141" s="37" t="s">
        <v>374</v>
      </c>
      <c r="AK141" s="37" t="s">
        <v>374</v>
      </c>
      <c r="AL141" s="37">
        <v>3787.42</v>
      </c>
      <c r="AM141" s="37">
        <v>5301.3399999999992</v>
      </c>
      <c r="AN141" s="37">
        <v>4364.3899999999994</v>
      </c>
      <c r="AO141" s="37" t="s">
        <v>374</v>
      </c>
      <c r="AP141" s="37">
        <v>3816.2200000000003</v>
      </c>
      <c r="AQ141" s="37" t="s">
        <v>374</v>
      </c>
      <c r="AR141" s="37" t="s">
        <v>374</v>
      </c>
      <c r="AS141" s="37" t="s">
        <v>374</v>
      </c>
      <c r="AT141" s="37" t="s">
        <v>374</v>
      </c>
      <c r="AU141" s="37" t="s">
        <v>374</v>
      </c>
      <c r="AV141" s="37" t="s">
        <v>374</v>
      </c>
      <c r="AW141" s="37" t="s">
        <v>374</v>
      </c>
      <c r="AX141" s="37" t="s">
        <v>374</v>
      </c>
      <c r="AY141" s="37" t="s">
        <v>374</v>
      </c>
      <c r="AZ141" s="37" t="s">
        <v>374</v>
      </c>
      <c r="BA141" s="37" t="s">
        <v>374</v>
      </c>
      <c r="BB141" s="37" t="s">
        <v>374</v>
      </c>
      <c r="BC141" s="37" t="s">
        <v>374</v>
      </c>
      <c r="BD141" s="37" t="s">
        <v>374</v>
      </c>
      <c r="BE141" s="37" t="s">
        <v>374</v>
      </c>
      <c r="BF141" s="37" t="s">
        <v>374</v>
      </c>
      <c r="BG141" s="37" t="s">
        <v>374</v>
      </c>
      <c r="BH141" s="37" t="s">
        <v>374</v>
      </c>
      <c r="BI141" s="37" t="s">
        <v>374</v>
      </c>
      <c r="BJ141" s="37" t="s">
        <v>374</v>
      </c>
      <c r="BK141" s="37" t="s">
        <v>374</v>
      </c>
      <c r="BL141" s="37" t="s">
        <v>374</v>
      </c>
      <c r="BM141" s="37" t="s">
        <v>374</v>
      </c>
      <c r="BN141" s="37" t="s">
        <v>374</v>
      </c>
      <c r="BO141" s="37" t="s">
        <v>374</v>
      </c>
      <c r="BP141" s="37" t="s">
        <v>374</v>
      </c>
      <c r="BQ141" s="37" t="s">
        <v>374</v>
      </c>
      <c r="BR141" s="37" t="s">
        <v>374</v>
      </c>
      <c r="BS141" s="37" t="s">
        <v>374</v>
      </c>
      <c r="BT141" s="37" t="s">
        <v>374</v>
      </c>
      <c r="BU141" s="37" t="s">
        <v>374</v>
      </c>
      <c r="BV141" s="37" t="s">
        <v>374</v>
      </c>
      <c r="BW141" s="37" t="s">
        <v>374</v>
      </c>
      <c r="BX141" s="37" t="s">
        <v>374</v>
      </c>
      <c r="BY141" s="37" t="s">
        <v>374</v>
      </c>
      <c r="BZ141" s="37" t="s">
        <v>374</v>
      </c>
      <c r="CA141" s="37" t="s">
        <v>374</v>
      </c>
      <c r="CB141" s="37" t="s">
        <v>374</v>
      </c>
      <c r="CC141" s="37" t="s">
        <v>374</v>
      </c>
      <c r="CD141" s="37" t="s">
        <v>374</v>
      </c>
      <c r="CE141" s="37" t="s">
        <v>374</v>
      </c>
      <c r="CF141" s="37" t="s">
        <v>374</v>
      </c>
      <c r="CG141" s="37" t="s">
        <v>374</v>
      </c>
      <c r="CH141" s="37" t="s">
        <v>374</v>
      </c>
      <c r="CI141" s="37" t="s">
        <v>374</v>
      </c>
      <c r="CJ141" s="37" t="s">
        <v>374</v>
      </c>
      <c r="CK141" s="37" t="s">
        <v>374</v>
      </c>
      <c r="CL141" s="38">
        <v>1804.45</v>
      </c>
    </row>
    <row r="142" spans="2:90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39" t="s">
        <v>374</v>
      </c>
      <c r="M142" s="39">
        <v>32055.640000000003</v>
      </c>
      <c r="N142" s="39">
        <v>25389.069999999996</v>
      </c>
      <c r="O142" s="39">
        <v>68906.440000000061</v>
      </c>
      <c r="P142" s="39">
        <v>98694.66</v>
      </c>
      <c r="Q142" s="39">
        <v>89672.310000000027</v>
      </c>
      <c r="R142" s="19"/>
      <c r="S142" s="37" t="s">
        <v>374</v>
      </c>
      <c r="T142" s="37" t="s">
        <v>374</v>
      </c>
      <c r="U142" s="37" t="s">
        <v>374</v>
      </c>
      <c r="V142" s="37" t="s">
        <v>374</v>
      </c>
      <c r="W142" s="37" t="s">
        <v>374</v>
      </c>
      <c r="X142" s="37" t="s">
        <v>374</v>
      </c>
      <c r="Y142" s="37" t="s">
        <v>374</v>
      </c>
      <c r="Z142" s="37" t="s">
        <v>374</v>
      </c>
      <c r="AA142" s="37" t="s">
        <v>374</v>
      </c>
      <c r="AB142" s="37" t="s">
        <v>374</v>
      </c>
      <c r="AC142" s="37" t="s">
        <v>374</v>
      </c>
      <c r="AD142" s="37" t="s">
        <v>374</v>
      </c>
      <c r="AE142" s="37" t="s">
        <v>374</v>
      </c>
      <c r="AF142" s="37" t="s">
        <v>374</v>
      </c>
      <c r="AG142" s="37">
        <v>1418.35</v>
      </c>
      <c r="AH142" s="37" t="s">
        <v>374</v>
      </c>
      <c r="AI142" s="37" t="s">
        <v>374</v>
      </c>
      <c r="AJ142" s="37" t="s">
        <v>374</v>
      </c>
      <c r="AK142" s="37" t="s">
        <v>374</v>
      </c>
      <c r="AL142" s="37" t="s">
        <v>374</v>
      </c>
      <c r="AM142" s="37">
        <v>3925.1700000000005</v>
      </c>
      <c r="AN142" s="37">
        <v>3867.5899999999997</v>
      </c>
      <c r="AO142" s="37">
        <v>4101.0999999999995</v>
      </c>
      <c r="AP142" s="37" t="s">
        <v>374</v>
      </c>
      <c r="AQ142" s="37" t="s">
        <v>374</v>
      </c>
      <c r="AR142" s="37" t="s">
        <v>374</v>
      </c>
      <c r="AS142" s="37" t="s">
        <v>374</v>
      </c>
      <c r="AT142" s="37" t="s">
        <v>374</v>
      </c>
      <c r="AU142" s="37" t="s">
        <v>374</v>
      </c>
      <c r="AV142" s="37" t="s">
        <v>374</v>
      </c>
      <c r="AW142" s="37" t="s">
        <v>374</v>
      </c>
      <c r="AX142" s="37" t="s">
        <v>374</v>
      </c>
      <c r="AY142" s="37">
        <v>1497.8899999999999</v>
      </c>
      <c r="AZ142" s="37">
        <v>2543.4899999999998</v>
      </c>
      <c r="BA142" s="37" t="s">
        <v>374</v>
      </c>
      <c r="BB142" s="37">
        <v>2647.9799999999996</v>
      </c>
      <c r="BC142" s="37">
        <v>2151.73</v>
      </c>
      <c r="BD142" s="37">
        <v>2166.9399999999996</v>
      </c>
      <c r="BE142" s="37">
        <v>2707.25</v>
      </c>
      <c r="BF142" s="37" t="s">
        <v>374</v>
      </c>
      <c r="BG142" s="37" t="s">
        <v>374</v>
      </c>
      <c r="BH142" s="37" t="s">
        <v>374</v>
      </c>
      <c r="BI142" s="37">
        <v>3111.33</v>
      </c>
      <c r="BJ142" s="37">
        <v>3795.79</v>
      </c>
      <c r="BK142" s="37" t="s">
        <v>374</v>
      </c>
      <c r="BL142" s="37" t="s">
        <v>374</v>
      </c>
      <c r="BM142" s="37">
        <v>10394.290000000021</v>
      </c>
      <c r="BN142" s="37" t="s">
        <v>374</v>
      </c>
      <c r="BO142" s="37">
        <v>8391.25</v>
      </c>
      <c r="BP142" s="37">
        <v>6790.36</v>
      </c>
      <c r="BQ142" s="37">
        <v>8598.8499999999985</v>
      </c>
      <c r="BR142" s="37">
        <v>9402.1299999999992</v>
      </c>
      <c r="BS142" s="37">
        <v>9226.869999999999</v>
      </c>
      <c r="BT142" s="37">
        <v>8146.5199999999995</v>
      </c>
      <c r="BU142" s="37">
        <v>7163.3899999999994</v>
      </c>
      <c r="BV142" s="37">
        <v>8372</v>
      </c>
      <c r="BW142" s="37">
        <v>7959.7400000000007</v>
      </c>
      <c r="BX142" s="37">
        <v>8281.11</v>
      </c>
      <c r="BY142" s="37">
        <v>7455.0899999999992</v>
      </c>
      <c r="BZ142" s="37">
        <v>8907.35</v>
      </c>
      <c r="CA142" s="37">
        <v>6094.14</v>
      </c>
      <c r="CB142" s="37">
        <v>5395.0899999999992</v>
      </c>
      <c r="CC142" s="37">
        <v>7210.35</v>
      </c>
      <c r="CD142" s="37">
        <v>6962.2999999999993</v>
      </c>
      <c r="CE142" s="37">
        <v>7998.4900000000007</v>
      </c>
      <c r="CF142" s="37">
        <v>6673.61</v>
      </c>
      <c r="CG142" s="37">
        <v>8785.25</v>
      </c>
      <c r="CH142" s="37">
        <v>7442.71</v>
      </c>
      <c r="CI142" s="37">
        <v>10079.510000000002</v>
      </c>
      <c r="CJ142" s="37">
        <v>7009.9900000000007</v>
      </c>
      <c r="CK142" s="37">
        <v>8042.58</v>
      </c>
      <c r="CL142" s="38">
        <v>7978.2900000000009</v>
      </c>
    </row>
    <row r="143" spans="2:90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39" t="s">
        <v>374</v>
      </c>
      <c r="M143" s="39" t="s">
        <v>374</v>
      </c>
      <c r="N143" s="39" t="s">
        <v>374</v>
      </c>
      <c r="O143" s="39" t="s">
        <v>374</v>
      </c>
      <c r="P143" s="39" t="s">
        <v>374</v>
      </c>
      <c r="Q143" s="39" t="s">
        <v>374</v>
      </c>
      <c r="R143" s="19"/>
      <c r="S143" s="37" t="s">
        <v>374</v>
      </c>
      <c r="T143" s="37" t="s">
        <v>374</v>
      </c>
      <c r="U143" s="37" t="s">
        <v>374</v>
      </c>
      <c r="V143" s="37" t="s">
        <v>374</v>
      </c>
      <c r="W143" s="37" t="s">
        <v>374</v>
      </c>
      <c r="X143" s="37" t="s">
        <v>374</v>
      </c>
      <c r="Y143" s="37" t="s">
        <v>374</v>
      </c>
      <c r="Z143" s="37" t="s">
        <v>374</v>
      </c>
      <c r="AA143" s="37" t="s">
        <v>374</v>
      </c>
      <c r="AB143" s="37" t="s">
        <v>374</v>
      </c>
      <c r="AC143" s="37" t="s">
        <v>374</v>
      </c>
      <c r="AD143" s="37" t="s">
        <v>374</v>
      </c>
      <c r="AE143" s="37" t="s">
        <v>374</v>
      </c>
      <c r="AF143" s="37" t="s">
        <v>374</v>
      </c>
      <c r="AG143" s="37" t="s">
        <v>374</v>
      </c>
      <c r="AH143" s="37" t="s">
        <v>374</v>
      </c>
      <c r="AI143" s="37" t="s">
        <v>374</v>
      </c>
      <c r="AJ143" s="37" t="s">
        <v>374</v>
      </c>
      <c r="AK143" s="37" t="s">
        <v>374</v>
      </c>
      <c r="AL143" s="37" t="s">
        <v>374</v>
      </c>
      <c r="AM143" s="37" t="s">
        <v>374</v>
      </c>
      <c r="AN143" s="37" t="s">
        <v>374</v>
      </c>
      <c r="AO143" s="37" t="s">
        <v>374</v>
      </c>
      <c r="AP143" s="37" t="s">
        <v>374</v>
      </c>
      <c r="AQ143" s="37" t="s">
        <v>374</v>
      </c>
      <c r="AR143" s="37" t="s">
        <v>374</v>
      </c>
      <c r="AS143" s="37" t="s">
        <v>374</v>
      </c>
      <c r="AT143" s="37" t="s">
        <v>374</v>
      </c>
      <c r="AU143" s="37" t="s">
        <v>374</v>
      </c>
      <c r="AV143" s="37" t="s">
        <v>374</v>
      </c>
      <c r="AW143" s="37" t="s">
        <v>374</v>
      </c>
      <c r="AX143" s="37" t="s">
        <v>374</v>
      </c>
      <c r="AY143" s="37" t="s">
        <v>374</v>
      </c>
      <c r="AZ143" s="37" t="s">
        <v>374</v>
      </c>
      <c r="BA143" s="37" t="s">
        <v>374</v>
      </c>
      <c r="BB143" s="37" t="s">
        <v>374</v>
      </c>
      <c r="BC143" s="37" t="s">
        <v>374</v>
      </c>
      <c r="BD143" s="37" t="s">
        <v>374</v>
      </c>
      <c r="BE143" s="37" t="s">
        <v>374</v>
      </c>
      <c r="BF143" s="37" t="s">
        <v>374</v>
      </c>
      <c r="BG143" s="37" t="s">
        <v>374</v>
      </c>
      <c r="BH143" s="37" t="s">
        <v>374</v>
      </c>
      <c r="BI143" s="37" t="s">
        <v>374</v>
      </c>
      <c r="BJ143" s="37" t="s">
        <v>374</v>
      </c>
      <c r="BK143" s="37" t="s">
        <v>374</v>
      </c>
      <c r="BL143" s="37" t="s">
        <v>374</v>
      </c>
      <c r="BM143" s="37" t="s">
        <v>374</v>
      </c>
      <c r="BN143" s="37" t="s">
        <v>374</v>
      </c>
      <c r="BO143" s="37" t="s">
        <v>374</v>
      </c>
      <c r="BP143" s="37" t="s">
        <v>374</v>
      </c>
      <c r="BQ143" s="37" t="s">
        <v>374</v>
      </c>
      <c r="BR143" s="37" t="s">
        <v>374</v>
      </c>
      <c r="BS143" s="37" t="s">
        <v>374</v>
      </c>
      <c r="BT143" s="37" t="s">
        <v>374</v>
      </c>
      <c r="BU143" s="37" t="s">
        <v>374</v>
      </c>
      <c r="BV143" s="37" t="s">
        <v>374</v>
      </c>
      <c r="BW143" s="37" t="s">
        <v>374</v>
      </c>
      <c r="BX143" s="37" t="s">
        <v>374</v>
      </c>
      <c r="BY143" s="37" t="s">
        <v>374</v>
      </c>
      <c r="BZ143" s="37" t="s">
        <v>374</v>
      </c>
      <c r="CA143" s="37" t="s">
        <v>374</v>
      </c>
      <c r="CB143" s="37" t="s">
        <v>374</v>
      </c>
      <c r="CC143" s="37" t="s">
        <v>374</v>
      </c>
      <c r="CD143" s="37" t="s">
        <v>374</v>
      </c>
      <c r="CE143" s="37" t="s">
        <v>374</v>
      </c>
      <c r="CF143" s="37" t="s">
        <v>374</v>
      </c>
      <c r="CG143" s="37" t="s">
        <v>374</v>
      </c>
      <c r="CH143" s="37" t="s">
        <v>374</v>
      </c>
      <c r="CI143" s="37" t="s">
        <v>374</v>
      </c>
      <c r="CJ143" s="37" t="s">
        <v>374</v>
      </c>
      <c r="CK143" s="37" t="s">
        <v>374</v>
      </c>
      <c r="CL143" s="38" t="s">
        <v>374</v>
      </c>
    </row>
    <row r="144" spans="2:90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39" t="s">
        <v>374</v>
      </c>
      <c r="M144" s="39">
        <v>196361.61999999997</v>
      </c>
      <c r="N144" s="39">
        <v>125784.12999999999</v>
      </c>
      <c r="O144" s="39">
        <v>148969.89000000001</v>
      </c>
      <c r="P144" s="39">
        <v>136155.34</v>
      </c>
      <c r="Q144" s="39">
        <v>111222.02</v>
      </c>
      <c r="R144" s="19"/>
      <c r="S144" s="37" t="s">
        <v>374</v>
      </c>
      <c r="T144" s="37" t="s">
        <v>374</v>
      </c>
      <c r="U144" s="37" t="s">
        <v>374</v>
      </c>
      <c r="V144" s="37" t="s">
        <v>374</v>
      </c>
      <c r="W144" s="37" t="s">
        <v>374</v>
      </c>
      <c r="X144" s="37" t="s">
        <v>374</v>
      </c>
      <c r="Y144" s="37" t="s">
        <v>374</v>
      </c>
      <c r="Z144" s="37" t="s">
        <v>374</v>
      </c>
      <c r="AA144" s="37" t="s">
        <v>374</v>
      </c>
      <c r="AB144" s="37" t="s">
        <v>374</v>
      </c>
      <c r="AC144" s="37" t="s">
        <v>374</v>
      </c>
      <c r="AD144" s="37" t="s">
        <v>374</v>
      </c>
      <c r="AE144" s="37" t="s">
        <v>374</v>
      </c>
      <c r="AF144" s="37" t="s">
        <v>374</v>
      </c>
      <c r="AG144" s="37">
        <v>17274.740000000002</v>
      </c>
      <c r="AH144" s="37" t="s">
        <v>374</v>
      </c>
      <c r="AI144" s="37" t="s">
        <v>374</v>
      </c>
      <c r="AJ144" s="37" t="s">
        <v>374</v>
      </c>
      <c r="AK144" s="37" t="s">
        <v>374</v>
      </c>
      <c r="AL144" s="37" t="s">
        <v>374</v>
      </c>
      <c r="AM144" s="37" t="s">
        <v>374</v>
      </c>
      <c r="AN144" s="37" t="s">
        <v>374</v>
      </c>
      <c r="AO144" s="37" t="s">
        <v>374</v>
      </c>
      <c r="AP144" s="37" t="s">
        <v>374</v>
      </c>
      <c r="AQ144" s="37" t="s">
        <v>374</v>
      </c>
      <c r="AR144" s="37" t="s">
        <v>374</v>
      </c>
      <c r="AS144" s="37" t="s">
        <v>374</v>
      </c>
      <c r="AT144" s="37" t="s">
        <v>374</v>
      </c>
      <c r="AU144" s="37" t="s">
        <v>374</v>
      </c>
      <c r="AV144" s="37" t="s">
        <v>374</v>
      </c>
      <c r="AW144" s="37" t="s">
        <v>374</v>
      </c>
      <c r="AX144" s="37" t="s">
        <v>374</v>
      </c>
      <c r="AY144" s="37">
        <v>11226.48</v>
      </c>
      <c r="AZ144" s="37">
        <v>12906.55</v>
      </c>
      <c r="BA144" s="37">
        <v>10669.499999999998</v>
      </c>
      <c r="BB144" s="37">
        <v>11555.26</v>
      </c>
      <c r="BC144" s="37">
        <v>13277.32</v>
      </c>
      <c r="BD144" s="37">
        <v>11109.529999999999</v>
      </c>
      <c r="BE144" s="37">
        <v>13652.550000000001</v>
      </c>
      <c r="BF144" s="37">
        <v>14488.98</v>
      </c>
      <c r="BG144" s="37">
        <v>11631.529999999999</v>
      </c>
      <c r="BH144" s="37">
        <v>12181</v>
      </c>
      <c r="BI144" s="37">
        <v>13934.39</v>
      </c>
      <c r="BJ144" s="37">
        <v>10936.21</v>
      </c>
      <c r="BK144" s="37">
        <v>10875.8</v>
      </c>
      <c r="BL144" s="37">
        <v>12008.71</v>
      </c>
      <c r="BM144" s="37">
        <v>12349.93</v>
      </c>
      <c r="BN144" s="37">
        <v>12523.939999999999</v>
      </c>
      <c r="BO144" s="37">
        <v>11474.22</v>
      </c>
      <c r="BP144" s="37">
        <v>12342</v>
      </c>
      <c r="BQ144" s="37">
        <v>12242.71</v>
      </c>
      <c r="BR144" s="37">
        <v>12386.93</v>
      </c>
      <c r="BS144" s="37">
        <v>10688.84</v>
      </c>
      <c r="BT144" s="37">
        <v>13457.02</v>
      </c>
      <c r="BU144" s="37">
        <v>9860.2199999999993</v>
      </c>
      <c r="BV144" s="37">
        <v>10244.75</v>
      </c>
      <c r="BW144" s="37">
        <v>12103</v>
      </c>
      <c r="BX144" s="37">
        <v>11036.5</v>
      </c>
      <c r="BY144" s="37">
        <v>9085.17</v>
      </c>
      <c r="BZ144" s="37">
        <v>11233.98</v>
      </c>
      <c r="CA144" s="37">
        <v>9307.77</v>
      </c>
      <c r="CB144" s="37">
        <v>8679.59</v>
      </c>
      <c r="CC144" s="37">
        <v>9741.67</v>
      </c>
      <c r="CD144" s="37">
        <v>8388.51</v>
      </c>
      <c r="CE144" s="37">
        <v>9654.49</v>
      </c>
      <c r="CF144" s="37">
        <v>9861.6299999999992</v>
      </c>
      <c r="CG144" s="37">
        <v>8859.5</v>
      </c>
      <c r="CH144" s="37">
        <v>9575.17</v>
      </c>
      <c r="CI144" s="37">
        <v>10127.18</v>
      </c>
      <c r="CJ144" s="37">
        <v>8827.9</v>
      </c>
      <c r="CK144" s="37">
        <v>9046.69</v>
      </c>
      <c r="CL144" s="38">
        <v>9151.92</v>
      </c>
    </row>
    <row r="145" spans="2:90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39" t="s">
        <v>374</v>
      </c>
      <c r="M145" s="39">
        <v>1791137.9900000109</v>
      </c>
      <c r="N145" s="39">
        <v>2334508.8600000041</v>
      </c>
      <c r="O145" s="39">
        <v>2583075.9200000213</v>
      </c>
      <c r="P145" s="39">
        <v>2582289.6200000225</v>
      </c>
      <c r="Q145" s="39">
        <v>2692996.9800000242</v>
      </c>
      <c r="R145" s="19"/>
      <c r="S145" s="37" t="s">
        <v>374</v>
      </c>
      <c r="T145" s="37" t="s">
        <v>374</v>
      </c>
      <c r="U145" s="37" t="s">
        <v>374</v>
      </c>
      <c r="V145" s="37" t="s">
        <v>374</v>
      </c>
      <c r="W145" s="37" t="s">
        <v>374</v>
      </c>
      <c r="X145" s="37" t="s">
        <v>374</v>
      </c>
      <c r="Y145" s="37" t="s">
        <v>374</v>
      </c>
      <c r="Z145" s="37" t="s">
        <v>374</v>
      </c>
      <c r="AA145" s="37" t="s">
        <v>374</v>
      </c>
      <c r="AB145" s="37" t="s">
        <v>374</v>
      </c>
      <c r="AC145" s="37" t="s">
        <v>374</v>
      </c>
      <c r="AD145" s="37" t="s">
        <v>374</v>
      </c>
      <c r="AE145" s="37" t="s">
        <v>374</v>
      </c>
      <c r="AF145" s="37" t="s">
        <v>374</v>
      </c>
      <c r="AG145" s="37">
        <v>136672.11000000071</v>
      </c>
      <c r="AH145" s="37">
        <v>138121.24000000072</v>
      </c>
      <c r="AI145" s="37" t="s">
        <v>374</v>
      </c>
      <c r="AJ145" s="37">
        <v>127263.9200000007</v>
      </c>
      <c r="AK145" s="37" t="s">
        <v>374</v>
      </c>
      <c r="AL145" s="37" t="s">
        <v>374</v>
      </c>
      <c r="AM145" s="37" t="s">
        <v>374</v>
      </c>
      <c r="AN145" s="37" t="s">
        <v>374</v>
      </c>
      <c r="AO145" s="37">
        <v>190846.33000000118</v>
      </c>
      <c r="AP145" s="37">
        <v>170382.3800000014</v>
      </c>
      <c r="AQ145" s="37" t="s">
        <v>374</v>
      </c>
      <c r="AR145" s="37" t="s">
        <v>374</v>
      </c>
      <c r="AS145" s="37" t="s">
        <v>374</v>
      </c>
      <c r="AT145" s="37" t="s">
        <v>374</v>
      </c>
      <c r="AU145" s="37" t="s">
        <v>374</v>
      </c>
      <c r="AV145" s="37" t="s">
        <v>374</v>
      </c>
      <c r="AW145" s="37">
        <v>241260.99999999942</v>
      </c>
      <c r="AX145" s="37">
        <v>197097.5500000024</v>
      </c>
      <c r="AY145" s="37">
        <v>231104.1700000003</v>
      </c>
      <c r="AZ145" s="37">
        <v>247493.15999999931</v>
      </c>
      <c r="BA145" s="37">
        <v>277665.86999999749</v>
      </c>
      <c r="BB145" s="37">
        <v>232828.43000000034</v>
      </c>
      <c r="BC145" s="37">
        <v>210104.2900000021</v>
      </c>
      <c r="BD145" s="37">
        <v>214474.9100000021</v>
      </c>
      <c r="BE145" s="37">
        <v>220355.40000000221</v>
      </c>
      <c r="BF145" s="37">
        <v>259626.40000000235</v>
      </c>
      <c r="BG145" s="37">
        <v>232979.6000000021</v>
      </c>
      <c r="BH145" s="37">
        <v>201896.29000000199</v>
      </c>
      <c r="BI145" s="37">
        <v>270256.62000000122</v>
      </c>
      <c r="BJ145" s="37">
        <v>249697.94000000219</v>
      </c>
      <c r="BK145" s="37">
        <v>233588.22000000198</v>
      </c>
      <c r="BL145" s="37">
        <v>114174.61000000012</v>
      </c>
      <c r="BM145" s="37">
        <v>148415.14000000063</v>
      </c>
      <c r="BN145" s="37">
        <v>227506.50000000239</v>
      </c>
      <c r="BO145" s="37">
        <v>230594.5500000024</v>
      </c>
      <c r="BP145" s="37">
        <v>218014.11000000246</v>
      </c>
      <c r="BQ145" s="37">
        <v>226640.06000000163</v>
      </c>
      <c r="BR145" s="37">
        <v>223567.51000000149</v>
      </c>
      <c r="BS145" s="37">
        <v>205727.84000000163</v>
      </c>
      <c r="BT145" s="37">
        <v>213970.04000000126</v>
      </c>
      <c r="BU145" s="37">
        <v>210512.05000000118</v>
      </c>
      <c r="BV145" s="37">
        <v>192175.29000000161</v>
      </c>
      <c r="BW145" s="37">
        <v>239127.36000000229</v>
      </c>
      <c r="BX145" s="37">
        <v>207604.70000000222</v>
      </c>
      <c r="BY145" s="37">
        <v>195554.29000000202</v>
      </c>
      <c r="BZ145" s="37">
        <v>218801.82000000251</v>
      </c>
      <c r="CA145" s="37">
        <v>198339.22000000213</v>
      </c>
      <c r="CB145" s="37">
        <v>200061.41000000222</v>
      </c>
      <c r="CC145" s="37">
        <v>194985.8900000022</v>
      </c>
      <c r="CD145" s="37">
        <v>184097.33000000176</v>
      </c>
      <c r="CE145" s="37">
        <v>201870.01000000231</v>
      </c>
      <c r="CF145" s="37">
        <v>210426.58000000232</v>
      </c>
      <c r="CG145" s="37">
        <v>210428.49000000331</v>
      </c>
      <c r="CH145" s="37">
        <v>225013.46000000316</v>
      </c>
      <c r="CI145" s="37">
        <v>273719.21000000054</v>
      </c>
      <c r="CJ145" s="37">
        <v>253508.62000000227</v>
      </c>
      <c r="CK145" s="37">
        <v>278848.38999999978</v>
      </c>
      <c r="CL145" s="38">
        <v>261698.37000000183</v>
      </c>
    </row>
    <row r="146" spans="2:90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39" t="s">
        <v>374</v>
      </c>
      <c r="M146" s="39" t="s">
        <v>374</v>
      </c>
      <c r="N146" s="39" t="s">
        <v>374</v>
      </c>
      <c r="O146" s="39">
        <v>55769.420000000006</v>
      </c>
      <c r="P146" s="39">
        <v>172895.75000000009</v>
      </c>
      <c r="Q146" s="39">
        <v>131632.34000000003</v>
      </c>
      <c r="R146" s="19"/>
      <c r="S146" s="37" t="s">
        <v>374</v>
      </c>
      <c r="T146" s="37" t="s">
        <v>374</v>
      </c>
      <c r="U146" s="37" t="s">
        <v>374</v>
      </c>
      <c r="V146" s="37" t="s">
        <v>374</v>
      </c>
      <c r="W146" s="37" t="s">
        <v>374</v>
      </c>
      <c r="X146" s="37" t="s">
        <v>374</v>
      </c>
      <c r="Y146" s="37" t="s">
        <v>374</v>
      </c>
      <c r="Z146" s="37" t="s">
        <v>374</v>
      </c>
      <c r="AA146" s="37" t="s">
        <v>374</v>
      </c>
      <c r="AB146" s="37" t="s">
        <v>374</v>
      </c>
      <c r="AC146" s="37" t="s">
        <v>374</v>
      </c>
      <c r="AD146" s="37" t="s">
        <v>374</v>
      </c>
      <c r="AE146" s="37" t="s">
        <v>374</v>
      </c>
      <c r="AF146" s="37" t="s">
        <v>374</v>
      </c>
      <c r="AG146" s="37" t="s">
        <v>374</v>
      </c>
      <c r="AH146" s="37" t="s">
        <v>374</v>
      </c>
      <c r="AI146" s="37" t="s">
        <v>374</v>
      </c>
      <c r="AJ146" s="37" t="s">
        <v>374</v>
      </c>
      <c r="AK146" s="37" t="s">
        <v>374</v>
      </c>
      <c r="AL146" s="37" t="s">
        <v>374</v>
      </c>
      <c r="AM146" s="37" t="s">
        <v>374</v>
      </c>
      <c r="AN146" s="37" t="s">
        <v>374</v>
      </c>
      <c r="AO146" s="37" t="s">
        <v>374</v>
      </c>
      <c r="AP146" s="37" t="s">
        <v>374</v>
      </c>
      <c r="AQ146" s="37" t="s">
        <v>374</v>
      </c>
      <c r="AR146" s="37" t="s">
        <v>374</v>
      </c>
      <c r="AS146" s="37" t="s">
        <v>374</v>
      </c>
      <c r="AT146" s="37" t="s">
        <v>374</v>
      </c>
      <c r="AU146" s="37" t="s">
        <v>374</v>
      </c>
      <c r="AV146" s="37" t="s">
        <v>374</v>
      </c>
      <c r="AW146" s="37" t="s">
        <v>374</v>
      </c>
      <c r="AX146" s="37" t="s">
        <v>374</v>
      </c>
      <c r="AY146" s="37" t="s">
        <v>374</v>
      </c>
      <c r="AZ146" s="37" t="s">
        <v>374</v>
      </c>
      <c r="BA146" s="37" t="s">
        <v>374</v>
      </c>
      <c r="BB146" s="37" t="s">
        <v>374</v>
      </c>
      <c r="BC146" s="37" t="s">
        <v>374</v>
      </c>
      <c r="BD146" s="37" t="s">
        <v>374</v>
      </c>
      <c r="BE146" s="37" t="s">
        <v>374</v>
      </c>
      <c r="BF146" s="37" t="s">
        <v>374</v>
      </c>
      <c r="BG146" s="37" t="s">
        <v>374</v>
      </c>
      <c r="BH146" s="37" t="s">
        <v>374</v>
      </c>
      <c r="BI146" s="37" t="s">
        <v>374</v>
      </c>
      <c r="BJ146" s="37" t="s">
        <v>374</v>
      </c>
      <c r="BK146" s="37" t="s">
        <v>374</v>
      </c>
      <c r="BL146" s="37">
        <v>18489.399999999998</v>
      </c>
      <c r="BM146" s="37">
        <v>18408.350000000002</v>
      </c>
      <c r="BN146" s="37">
        <v>12855.4</v>
      </c>
      <c r="BO146" s="37">
        <v>11154.65</v>
      </c>
      <c r="BP146" s="37">
        <v>12623.029999999999</v>
      </c>
      <c r="BQ146" s="37">
        <v>15564.56</v>
      </c>
      <c r="BR146" s="37">
        <v>17988.76000000002</v>
      </c>
      <c r="BS146" s="37">
        <v>15631.87</v>
      </c>
      <c r="BT146" s="37">
        <v>18177.17000000002</v>
      </c>
      <c r="BU146" s="37">
        <v>17101.650000000012</v>
      </c>
      <c r="BV146" s="37">
        <v>14018.98000000001</v>
      </c>
      <c r="BW146" s="37">
        <v>15000.52000000001</v>
      </c>
      <c r="BX146" s="37">
        <v>11327.039999999997</v>
      </c>
      <c r="BY146" s="37">
        <v>12181.73</v>
      </c>
      <c r="BZ146" s="37">
        <v>12125.790000000003</v>
      </c>
      <c r="CA146" s="37">
        <v>10588.54</v>
      </c>
      <c r="CB146" s="37">
        <v>10318.75</v>
      </c>
      <c r="CC146" s="37">
        <v>9281.0500000000011</v>
      </c>
      <c r="CD146" s="37">
        <v>11040.57</v>
      </c>
      <c r="CE146" s="37">
        <v>12496.31</v>
      </c>
      <c r="CF146" s="37">
        <v>12659.800000000001</v>
      </c>
      <c r="CG146" s="37">
        <v>12965.25</v>
      </c>
      <c r="CH146" s="37">
        <v>10794.449999999999</v>
      </c>
      <c r="CI146" s="37">
        <v>11266.859999999999</v>
      </c>
      <c r="CJ146" s="37">
        <v>9813.27</v>
      </c>
      <c r="CK146" s="37">
        <v>10378.74</v>
      </c>
      <c r="CL146" s="38">
        <v>10028.750000000002</v>
      </c>
    </row>
    <row r="147" spans="2:90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39" t="s">
        <v>374</v>
      </c>
      <c r="M147" s="39" t="s">
        <v>374</v>
      </c>
      <c r="N147" s="39" t="s">
        <v>374</v>
      </c>
      <c r="O147" s="39">
        <v>375198.24000000284</v>
      </c>
      <c r="P147" s="39">
        <v>458984.68999999878</v>
      </c>
      <c r="Q147" s="39">
        <v>311971.90000000002</v>
      </c>
      <c r="R147" s="19"/>
      <c r="S147" s="37" t="s">
        <v>374</v>
      </c>
      <c r="T147" s="37" t="s">
        <v>374</v>
      </c>
      <c r="U147" s="37" t="s">
        <v>374</v>
      </c>
      <c r="V147" s="37" t="s">
        <v>374</v>
      </c>
      <c r="W147" s="37" t="s">
        <v>374</v>
      </c>
      <c r="X147" s="37" t="s">
        <v>374</v>
      </c>
      <c r="Y147" s="37" t="s">
        <v>374</v>
      </c>
      <c r="Z147" s="37" t="s">
        <v>374</v>
      </c>
      <c r="AA147" s="37" t="s">
        <v>374</v>
      </c>
      <c r="AB147" s="37" t="s">
        <v>374</v>
      </c>
      <c r="AC147" s="37" t="s">
        <v>374</v>
      </c>
      <c r="AD147" s="37" t="s">
        <v>374</v>
      </c>
      <c r="AE147" s="37" t="s">
        <v>374</v>
      </c>
      <c r="AF147" s="37" t="s">
        <v>374</v>
      </c>
      <c r="AG147" s="37" t="s">
        <v>374</v>
      </c>
      <c r="AH147" s="37" t="s">
        <v>374</v>
      </c>
      <c r="AI147" s="37" t="s">
        <v>374</v>
      </c>
      <c r="AJ147" s="37" t="s">
        <v>374</v>
      </c>
      <c r="AK147" s="37" t="s">
        <v>374</v>
      </c>
      <c r="AL147" s="37" t="s">
        <v>374</v>
      </c>
      <c r="AM147" s="37" t="s">
        <v>374</v>
      </c>
      <c r="AN147" s="37" t="s">
        <v>374</v>
      </c>
      <c r="AO147" s="37" t="s">
        <v>374</v>
      </c>
      <c r="AP147" s="37" t="s">
        <v>374</v>
      </c>
      <c r="AQ147" s="37" t="s">
        <v>374</v>
      </c>
      <c r="AR147" s="37" t="s">
        <v>374</v>
      </c>
      <c r="AS147" s="37" t="s">
        <v>374</v>
      </c>
      <c r="AT147" s="37" t="s">
        <v>374</v>
      </c>
      <c r="AU147" s="37" t="s">
        <v>374</v>
      </c>
      <c r="AV147" s="37" t="s">
        <v>374</v>
      </c>
      <c r="AW147" s="37" t="s">
        <v>374</v>
      </c>
      <c r="AX147" s="37" t="s">
        <v>374</v>
      </c>
      <c r="AY147" s="37" t="s">
        <v>374</v>
      </c>
      <c r="AZ147" s="37" t="s">
        <v>374</v>
      </c>
      <c r="BA147" s="37" t="s">
        <v>374</v>
      </c>
      <c r="BB147" s="37" t="s">
        <v>374</v>
      </c>
      <c r="BC147" s="37" t="s">
        <v>374</v>
      </c>
      <c r="BD147" s="37" t="s">
        <v>374</v>
      </c>
      <c r="BE147" s="37" t="s">
        <v>374</v>
      </c>
      <c r="BF147" s="37" t="s">
        <v>374</v>
      </c>
      <c r="BG147" s="37" t="s">
        <v>374</v>
      </c>
      <c r="BH147" s="37" t="s">
        <v>374</v>
      </c>
      <c r="BI147" s="37" t="s">
        <v>374</v>
      </c>
      <c r="BJ147" s="37" t="s">
        <v>374</v>
      </c>
      <c r="BK147" s="37">
        <v>22669.559999999998</v>
      </c>
      <c r="BL147" s="37">
        <v>177633.72000000181</v>
      </c>
      <c r="BM147" s="37">
        <v>123700.59000000113</v>
      </c>
      <c r="BN147" s="37">
        <v>50707.849999999897</v>
      </c>
      <c r="BO147" s="37">
        <v>38492.649999999907</v>
      </c>
      <c r="BP147" s="37">
        <v>42216.869999999901</v>
      </c>
      <c r="BQ147" s="37">
        <v>38298.609999999913</v>
      </c>
      <c r="BR147" s="37">
        <v>39939.799999999901</v>
      </c>
      <c r="BS147" s="37">
        <v>34142.259999999907</v>
      </c>
      <c r="BT147" s="37">
        <v>41553.199999999903</v>
      </c>
      <c r="BU147" s="37">
        <v>38154.859999999899</v>
      </c>
      <c r="BV147" s="37">
        <v>38338.289999999899</v>
      </c>
      <c r="BW147" s="37">
        <v>41510.699999999895</v>
      </c>
      <c r="BX147" s="37">
        <v>37163.129999999896</v>
      </c>
      <c r="BY147" s="37">
        <v>35843.5099999999</v>
      </c>
      <c r="BZ147" s="37">
        <v>33330.809999999903</v>
      </c>
      <c r="CA147" s="37">
        <v>25944.37</v>
      </c>
      <c r="CB147" s="37">
        <v>27740.519999999997</v>
      </c>
      <c r="CC147" s="37">
        <v>25916.330000000013</v>
      </c>
      <c r="CD147" s="37">
        <v>25791.69</v>
      </c>
      <c r="CE147" s="37">
        <v>26871.72</v>
      </c>
      <c r="CF147" s="37">
        <v>28625.500000000004</v>
      </c>
      <c r="CG147" s="37">
        <v>31224.03</v>
      </c>
      <c r="CH147" s="37">
        <v>29580.940000000002</v>
      </c>
      <c r="CI147" s="37">
        <v>27472.51</v>
      </c>
      <c r="CJ147" s="37">
        <v>22080.200000000008</v>
      </c>
      <c r="CK147" s="37">
        <v>21245.040000000001</v>
      </c>
      <c r="CL147" s="38">
        <v>19479.050000000017</v>
      </c>
    </row>
    <row r="148" spans="2:90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39" t="s">
        <v>374</v>
      </c>
      <c r="M148" s="39">
        <v>138733.33000000002</v>
      </c>
      <c r="N148" s="39" t="s">
        <v>374</v>
      </c>
      <c r="O148" s="39" t="s">
        <v>374</v>
      </c>
      <c r="P148" s="39" t="s">
        <v>374</v>
      </c>
      <c r="Q148" s="39" t="s">
        <v>374</v>
      </c>
      <c r="R148" s="19"/>
      <c r="S148" s="37" t="s">
        <v>374</v>
      </c>
      <c r="T148" s="37" t="s">
        <v>374</v>
      </c>
      <c r="U148" s="37" t="s">
        <v>374</v>
      </c>
      <c r="V148" s="37" t="s">
        <v>374</v>
      </c>
      <c r="W148" s="37" t="s">
        <v>374</v>
      </c>
      <c r="X148" s="37" t="s">
        <v>374</v>
      </c>
      <c r="Y148" s="37" t="s">
        <v>374</v>
      </c>
      <c r="Z148" s="37" t="s">
        <v>374</v>
      </c>
      <c r="AA148" s="37" t="s">
        <v>374</v>
      </c>
      <c r="AB148" s="37" t="s">
        <v>374</v>
      </c>
      <c r="AC148" s="37" t="s">
        <v>374</v>
      </c>
      <c r="AD148" s="37" t="s">
        <v>374</v>
      </c>
      <c r="AE148" s="37" t="s">
        <v>374</v>
      </c>
      <c r="AF148" s="37" t="s">
        <v>374</v>
      </c>
      <c r="AG148" s="37" t="s">
        <v>374</v>
      </c>
      <c r="AH148" s="37" t="s">
        <v>374</v>
      </c>
      <c r="AI148" s="37" t="s">
        <v>374</v>
      </c>
      <c r="AJ148" s="37" t="s">
        <v>374</v>
      </c>
      <c r="AK148" s="37" t="s">
        <v>374</v>
      </c>
      <c r="AL148" s="37">
        <v>5160.54</v>
      </c>
      <c r="AM148" s="37">
        <v>4408</v>
      </c>
      <c r="AN148" s="37">
        <v>18512.28</v>
      </c>
      <c r="AO148" s="37" t="s">
        <v>374</v>
      </c>
      <c r="AP148" s="37" t="s">
        <v>374</v>
      </c>
      <c r="AQ148" s="37" t="s">
        <v>374</v>
      </c>
      <c r="AR148" s="37" t="s">
        <v>374</v>
      </c>
      <c r="AS148" s="37" t="s">
        <v>374</v>
      </c>
      <c r="AT148" s="37" t="s">
        <v>374</v>
      </c>
      <c r="AU148" s="37" t="s">
        <v>374</v>
      </c>
      <c r="AV148" s="37" t="s">
        <v>374</v>
      </c>
      <c r="AW148" s="37" t="s">
        <v>374</v>
      </c>
      <c r="AX148" s="37" t="s">
        <v>374</v>
      </c>
      <c r="AY148" s="37" t="s">
        <v>374</v>
      </c>
      <c r="AZ148" s="37" t="s">
        <v>374</v>
      </c>
      <c r="BA148" s="37" t="s">
        <v>374</v>
      </c>
      <c r="BB148" s="37" t="s">
        <v>374</v>
      </c>
      <c r="BC148" s="37" t="s">
        <v>374</v>
      </c>
      <c r="BD148" s="37" t="s">
        <v>374</v>
      </c>
      <c r="BE148" s="37" t="s">
        <v>374</v>
      </c>
      <c r="BF148" s="37" t="s">
        <v>374</v>
      </c>
      <c r="BG148" s="37" t="s">
        <v>374</v>
      </c>
      <c r="BH148" s="37" t="s">
        <v>374</v>
      </c>
      <c r="BI148" s="37" t="s">
        <v>374</v>
      </c>
      <c r="BJ148" s="37" t="s">
        <v>374</v>
      </c>
      <c r="BK148" s="37" t="s">
        <v>374</v>
      </c>
      <c r="BL148" s="37" t="s">
        <v>374</v>
      </c>
      <c r="BM148" s="37" t="s">
        <v>374</v>
      </c>
      <c r="BN148" s="37" t="s">
        <v>374</v>
      </c>
      <c r="BO148" s="37" t="s">
        <v>374</v>
      </c>
      <c r="BP148" s="37" t="s">
        <v>374</v>
      </c>
      <c r="BQ148" s="37" t="s">
        <v>374</v>
      </c>
      <c r="BR148" s="37" t="s">
        <v>374</v>
      </c>
      <c r="BS148" s="37" t="s">
        <v>374</v>
      </c>
      <c r="BT148" s="37" t="s">
        <v>374</v>
      </c>
      <c r="BU148" s="37" t="s">
        <v>374</v>
      </c>
      <c r="BV148" s="37" t="s">
        <v>374</v>
      </c>
      <c r="BW148" s="37" t="s">
        <v>374</v>
      </c>
      <c r="BX148" s="37" t="s">
        <v>374</v>
      </c>
      <c r="BY148" s="37" t="s">
        <v>374</v>
      </c>
      <c r="BZ148" s="37" t="s">
        <v>374</v>
      </c>
      <c r="CA148" s="37" t="s">
        <v>374</v>
      </c>
      <c r="CB148" s="37" t="s">
        <v>374</v>
      </c>
      <c r="CC148" s="37" t="s">
        <v>374</v>
      </c>
      <c r="CD148" s="37" t="s">
        <v>374</v>
      </c>
      <c r="CE148" s="37" t="s">
        <v>374</v>
      </c>
      <c r="CF148" s="37" t="s">
        <v>374</v>
      </c>
      <c r="CG148" s="37" t="s">
        <v>374</v>
      </c>
      <c r="CH148" s="37" t="s">
        <v>374</v>
      </c>
      <c r="CI148" s="37" t="s">
        <v>374</v>
      </c>
      <c r="CJ148" s="37" t="s">
        <v>374</v>
      </c>
      <c r="CK148" s="37" t="s">
        <v>374</v>
      </c>
      <c r="CL148" s="38" t="s">
        <v>374</v>
      </c>
    </row>
    <row r="149" spans="2:90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39" t="s">
        <v>374</v>
      </c>
      <c r="M149" s="39" t="s">
        <v>374</v>
      </c>
      <c r="N149" s="39" t="s">
        <v>374</v>
      </c>
      <c r="O149" s="39" t="s">
        <v>374</v>
      </c>
      <c r="P149" s="39" t="s">
        <v>374</v>
      </c>
      <c r="Q149" s="39">
        <v>12837.449999999999</v>
      </c>
      <c r="R149" s="19"/>
      <c r="S149" s="37" t="s">
        <v>374</v>
      </c>
      <c r="T149" s="37" t="s">
        <v>374</v>
      </c>
      <c r="U149" s="37" t="s">
        <v>374</v>
      </c>
      <c r="V149" s="37" t="s">
        <v>374</v>
      </c>
      <c r="W149" s="37" t="s">
        <v>374</v>
      </c>
      <c r="X149" s="37" t="s">
        <v>374</v>
      </c>
      <c r="Y149" s="37" t="s">
        <v>374</v>
      </c>
      <c r="Z149" s="37" t="s">
        <v>374</v>
      </c>
      <c r="AA149" s="37" t="s">
        <v>374</v>
      </c>
      <c r="AB149" s="37" t="s">
        <v>374</v>
      </c>
      <c r="AC149" s="37" t="s">
        <v>374</v>
      </c>
      <c r="AD149" s="37" t="s">
        <v>374</v>
      </c>
      <c r="AE149" s="37" t="s">
        <v>374</v>
      </c>
      <c r="AF149" s="37" t="s">
        <v>374</v>
      </c>
      <c r="AG149" s="37" t="s">
        <v>374</v>
      </c>
      <c r="AH149" s="37" t="s">
        <v>374</v>
      </c>
      <c r="AI149" s="37" t="s">
        <v>374</v>
      </c>
      <c r="AJ149" s="37" t="s">
        <v>374</v>
      </c>
      <c r="AK149" s="37" t="s">
        <v>374</v>
      </c>
      <c r="AL149" s="37" t="s">
        <v>374</v>
      </c>
      <c r="AM149" s="37" t="s">
        <v>374</v>
      </c>
      <c r="AN149" s="37" t="s">
        <v>374</v>
      </c>
      <c r="AO149" s="37" t="s">
        <v>374</v>
      </c>
      <c r="AP149" s="37" t="s">
        <v>374</v>
      </c>
      <c r="AQ149" s="37" t="s">
        <v>374</v>
      </c>
      <c r="AR149" s="37" t="s">
        <v>374</v>
      </c>
      <c r="AS149" s="37" t="s">
        <v>374</v>
      </c>
      <c r="AT149" s="37" t="s">
        <v>374</v>
      </c>
      <c r="AU149" s="37" t="s">
        <v>374</v>
      </c>
      <c r="AV149" s="37" t="s">
        <v>374</v>
      </c>
      <c r="AW149" s="37" t="s">
        <v>374</v>
      </c>
      <c r="AX149" s="37" t="s">
        <v>374</v>
      </c>
      <c r="AY149" s="37" t="s">
        <v>374</v>
      </c>
      <c r="AZ149" s="37" t="s">
        <v>374</v>
      </c>
      <c r="BA149" s="37" t="s">
        <v>374</v>
      </c>
      <c r="BB149" s="37" t="s">
        <v>374</v>
      </c>
      <c r="BC149" s="37" t="s">
        <v>374</v>
      </c>
      <c r="BD149" s="37" t="s">
        <v>374</v>
      </c>
      <c r="BE149" s="37" t="s">
        <v>374</v>
      </c>
      <c r="BF149" s="37" t="s">
        <v>374</v>
      </c>
      <c r="BG149" s="37" t="s">
        <v>374</v>
      </c>
      <c r="BH149" s="37" t="s">
        <v>374</v>
      </c>
      <c r="BI149" s="37" t="s">
        <v>374</v>
      </c>
      <c r="BJ149" s="37" t="s">
        <v>374</v>
      </c>
      <c r="BK149" s="37" t="s">
        <v>374</v>
      </c>
      <c r="BL149" s="37" t="s">
        <v>374</v>
      </c>
      <c r="BM149" s="37" t="s">
        <v>374</v>
      </c>
      <c r="BN149" s="37" t="s">
        <v>374</v>
      </c>
      <c r="BO149" s="37" t="s">
        <v>374</v>
      </c>
      <c r="BP149" s="37" t="s">
        <v>374</v>
      </c>
      <c r="BQ149" s="37" t="s">
        <v>374</v>
      </c>
      <c r="BR149" s="37" t="s">
        <v>374</v>
      </c>
      <c r="BS149" s="37" t="s">
        <v>374</v>
      </c>
      <c r="BT149" s="37" t="s">
        <v>374</v>
      </c>
      <c r="BU149" s="37" t="s">
        <v>374</v>
      </c>
      <c r="BV149" s="37" t="s">
        <v>374</v>
      </c>
      <c r="BW149" s="37" t="s">
        <v>374</v>
      </c>
      <c r="BX149" s="37" t="s">
        <v>374</v>
      </c>
      <c r="BY149" s="37" t="s">
        <v>374</v>
      </c>
      <c r="BZ149" s="37" t="s">
        <v>374</v>
      </c>
      <c r="CA149" s="37" t="s">
        <v>374</v>
      </c>
      <c r="CB149" s="37" t="s">
        <v>374</v>
      </c>
      <c r="CC149" s="37" t="s">
        <v>374</v>
      </c>
      <c r="CD149" s="37" t="s">
        <v>374</v>
      </c>
      <c r="CE149" s="37" t="s">
        <v>374</v>
      </c>
      <c r="CF149" s="37" t="s">
        <v>374</v>
      </c>
      <c r="CG149" s="37" t="s">
        <v>374</v>
      </c>
      <c r="CH149" s="37" t="s">
        <v>374</v>
      </c>
      <c r="CI149" s="37" t="s">
        <v>374</v>
      </c>
      <c r="CJ149" s="37" t="s">
        <v>374</v>
      </c>
      <c r="CK149" s="37" t="s">
        <v>374</v>
      </c>
      <c r="CL149" s="38" t="s">
        <v>374</v>
      </c>
    </row>
    <row r="150" spans="2:90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39" t="s">
        <v>374</v>
      </c>
      <c r="M150" s="39">
        <v>172473.10000000003</v>
      </c>
      <c r="N150" s="39">
        <v>190171.85000000003</v>
      </c>
      <c r="O150" s="39">
        <v>182337.71000000008</v>
      </c>
      <c r="P150" s="39">
        <v>463336.58000000054</v>
      </c>
      <c r="Q150" s="39">
        <v>1224995.7000000007</v>
      </c>
      <c r="R150" s="19"/>
      <c r="S150" s="37" t="s">
        <v>374</v>
      </c>
      <c r="T150" s="37" t="s">
        <v>374</v>
      </c>
      <c r="U150" s="37" t="s">
        <v>374</v>
      </c>
      <c r="V150" s="37" t="s">
        <v>374</v>
      </c>
      <c r="W150" s="37" t="s">
        <v>374</v>
      </c>
      <c r="X150" s="37" t="s">
        <v>374</v>
      </c>
      <c r="Y150" s="37" t="s">
        <v>374</v>
      </c>
      <c r="Z150" s="37" t="s">
        <v>374</v>
      </c>
      <c r="AA150" s="37" t="s">
        <v>374</v>
      </c>
      <c r="AB150" s="37" t="s">
        <v>374</v>
      </c>
      <c r="AC150" s="37" t="s">
        <v>374</v>
      </c>
      <c r="AD150" s="37" t="s">
        <v>374</v>
      </c>
      <c r="AE150" s="37" t="s">
        <v>374</v>
      </c>
      <c r="AF150" s="37" t="s">
        <v>374</v>
      </c>
      <c r="AG150" s="37" t="s">
        <v>374</v>
      </c>
      <c r="AH150" s="37" t="s">
        <v>374</v>
      </c>
      <c r="AI150" s="37" t="s">
        <v>374</v>
      </c>
      <c r="AJ150" s="37" t="s">
        <v>374</v>
      </c>
      <c r="AK150" s="37">
        <v>14838.96</v>
      </c>
      <c r="AL150" s="37" t="s">
        <v>374</v>
      </c>
      <c r="AM150" s="37" t="s">
        <v>374</v>
      </c>
      <c r="AN150" s="37" t="s">
        <v>374</v>
      </c>
      <c r="AO150" s="37" t="s">
        <v>374</v>
      </c>
      <c r="AP150" s="37" t="s">
        <v>374</v>
      </c>
      <c r="AQ150" s="37">
        <v>14873.04999999999</v>
      </c>
      <c r="AR150" s="37" t="s">
        <v>374</v>
      </c>
      <c r="AS150" s="37" t="s">
        <v>374</v>
      </c>
      <c r="AT150" s="37" t="s">
        <v>374</v>
      </c>
      <c r="AU150" s="37" t="s">
        <v>374</v>
      </c>
      <c r="AV150" s="37" t="s">
        <v>374</v>
      </c>
      <c r="AW150" s="37" t="s">
        <v>374</v>
      </c>
      <c r="AX150" s="37" t="s">
        <v>374</v>
      </c>
      <c r="AY150" s="37">
        <v>12006.060000000001</v>
      </c>
      <c r="AZ150" s="37">
        <v>18221.82</v>
      </c>
      <c r="BA150" s="37" t="s">
        <v>374</v>
      </c>
      <c r="BB150" s="37" t="s">
        <v>374</v>
      </c>
      <c r="BC150" s="37">
        <v>18225.660000000011</v>
      </c>
      <c r="BD150" s="37">
        <v>10005.23</v>
      </c>
      <c r="BE150" s="37">
        <v>14270.56000000001</v>
      </c>
      <c r="BF150" s="37">
        <v>14898.20000000001</v>
      </c>
      <c r="BG150" s="37">
        <v>10288.449999999999</v>
      </c>
      <c r="BH150" s="37" t="s">
        <v>374</v>
      </c>
      <c r="BI150" s="37">
        <v>13646.390000000009</v>
      </c>
      <c r="BJ150" s="37">
        <v>11896.36</v>
      </c>
      <c r="BK150" s="37" t="s">
        <v>374</v>
      </c>
      <c r="BL150" s="37" t="s">
        <v>374</v>
      </c>
      <c r="BM150" s="37" t="s">
        <v>374</v>
      </c>
      <c r="BN150" s="37">
        <v>25214.939999999995</v>
      </c>
      <c r="BO150" s="37">
        <v>22700.06</v>
      </c>
      <c r="BP150" s="37">
        <v>22543.1</v>
      </c>
      <c r="BQ150" s="37">
        <v>27123.370000000003</v>
      </c>
      <c r="BR150" s="37">
        <v>26458.370000000003</v>
      </c>
      <c r="BS150" s="37">
        <v>25659.5</v>
      </c>
      <c r="BT150" s="37">
        <v>28482.860000000011</v>
      </c>
      <c r="BU150" s="37">
        <v>30318.629999999994</v>
      </c>
      <c r="BV150" s="37">
        <v>41887.660000000003</v>
      </c>
      <c r="BW150" s="37">
        <v>44494.590000000011</v>
      </c>
      <c r="BX150" s="37">
        <v>62783.620000000214</v>
      </c>
      <c r="BY150" s="37">
        <v>65033.160000000214</v>
      </c>
      <c r="BZ150" s="37">
        <v>65851.660000000105</v>
      </c>
      <c r="CA150" s="37">
        <v>73002.920000000217</v>
      </c>
      <c r="CB150" s="37">
        <v>79143.310000000201</v>
      </c>
      <c r="CC150" s="37">
        <v>93401.350000000122</v>
      </c>
      <c r="CD150" s="37">
        <v>94601.050000000134</v>
      </c>
      <c r="CE150" s="37">
        <v>99335.639999999912</v>
      </c>
      <c r="CF150" s="37">
        <v>100400.95000000013</v>
      </c>
      <c r="CG150" s="37">
        <v>112837.28</v>
      </c>
      <c r="CH150" s="37">
        <v>100123.82999999999</v>
      </c>
      <c r="CI150" s="37">
        <v>127017.59999999999</v>
      </c>
      <c r="CJ150" s="37">
        <v>115566.25000000001</v>
      </c>
      <c r="CK150" s="37">
        <v>114884.85</v>
      </c>
      <c r="CL150" s="38">
        <v>114680.66999999991</v>
      </c>
    </row>
    <row r="151" spans="2:90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39" t="s">
        <v>374</v>
      </c>
      <c r="M151" s="39" t="s">
        <v>374</v>
      </c>
      <c r="N151" s="39" t="s">
        <v>374</v>
      </c>
      <c r="O151" s="39" t="s">
        <v>374</v>
      </c>
      <c r="P151" s="39" t="s">
        <v>374</v>
      </c>
      <c r="Q151" s="39" t="s">
        <v>374</v>
      </c>
      <c r="R151" s="19"/>
      <c r="S151" s="37" t="s">
        <v>374</v>
      </c>
      <c r="T151" s="37" t="s">
        <v>374</v>
      </c>
      <c r="U151" s="37" t="s">
        <v>374</v>
      </c>
      <c r="V151" s="37" t="s">
        <v>374</v>
      </c>
      <c r="W151" s="37" t="s">
        <v>374</v>
      </c>
      <c r="X151" s="37" t="s">
        <v>374</v>
      </c>
      <c r="Y151" s="37" t="s">
        <v>374</v>
      </c>
      <c r="Z151" s="37" t="s">
        <v>374</v>
      </c>
      <c r="AA151" s="37" t="s">
        <v>374</v>
      </c>
      <c r="AB151" s="37" t="s">
        <v>374</v>
      </c>
      <c r="AC151" s="37" t="s">
        <v>374</v>
      </c>
      <c r="AD151" s="37" t="s">
        <v>374</v>
      </c>
      <c r="AE151" s="37" t="s">
        <v>374</v>
      </c>
      <c r="AF151" s="37" t="s">
        <v>374</v>
      </c>
      <c r="AG151" s="37" t="s">
        <v>374</v>
      </c>
      <c r="AH151" s="37" t="s">
        <v>374</v>
      </c>
      <c r="AI151" s="37" t="s">
        <v>374</v>
      </c>
      <c r="AJ151" s="37" t="s">
        <v>374</v>
      </c>
      <c r="AK151" s="37" t="s">
        <v>374</v>
      </c>
      <c r="AL151" s="37" t="s">
        <v>374</v>
      </c>
      <c r="AM151" s="37" t="s">
        <v>374</v>
      </c>
      <c r="AN151" s="37" t="s">
        <v>374</v>
      </c>
      <c r="AO151" s="37" t="s">
        <v>374</v>
      </c>
      <c r="AP151" s="37" t="s">
        <v>374</v>
      </c>
      <c r="AQ151" s="37" t="s">
        <v>374</v>
      </c>
      <c r="AR151" s="37" t="s">
        <v>374</v>
      </c>
      <c r="AS151" s="37" t="s">
        <v>374</v>
      </c>
      <c r="AT151" s="37" t="s">
        <v>374</v>
      </c>
      <c r="AU151" s="37" t="s">
        <v>374</v>
      </c>
      <c r="AV151" s="37" t="s">
        <v>374</v>
      </c>
      <c r="AW151" s="37" t="s">
        <v>374</v>
      </c>
      <c r="AX151" s="37" t="s">
        <v>374</v>
      </c>
      <c r="AY151" s="37" t="s">
        <v>374</v>
      </c>
      <c r="AZ151" s="37" t="s">
        <v>374</v>
      </c>
      <c r="BA151" s="37" t="s">
        <v>374</v>
      </c>
      <c r="BB151" s="37" t="s">
        <v>374</v>
      </c>
      <c r="BC151" s="37" t="s">
        <v>374</v>
      </c>
      <c r="BD151" s="37" t="s">
        <v>374</v>
      </c>
      <c r="BE151" s="37" t="s">
        <v>374</v>
      </c>
      <c r="BF151" s="37" t="s">
        <v>374</v>
      </c>
      <c r="BG151" s="37" t="s">
        <v>374</v>
      </c>
      <c r="BH151" s="37" t="s">
        <v>374</v>
      </c>
      <c r="BI151" s="37" t="s">
        <v>374</v>
      </c>
      <c r="BJ151" s="37" t="s">
        <v>374</v>
      </c>
      <c r="BK151" s="37" t="s">
        <v>374</v>
      </c>
      <c r="BL151" s="37" t="s">
        <v>374</v>
      </c>
      <c r="BM151" s="37" t="s">
        <v>374</v>
      </c>
      <c r="BN151" s="37" t="s">
        <v>374</v>
      </c>
      <c r="BO151" s="37" t="s">
        <v>374</v>
      </c>
      <c r="BP151" s="37" t="s">
        <v>374</v>
      </c>
      <c r="BQ151" s="37" t="s">
        <v>374</v>
      </c>
      <c r="BR151" s="37" t="s">
        <v>374</v>
      </c>
      <c r="BS151" s="37" t="s">
        <v>374</v>
      </c>
      <c r="BT151" s="37" t="s">
        <v>374</v>
      </c>
      <c r="BU151" s="37" t="s">
        <v>374</v>
      </c>
      <c r="BV151" s="37" t="s">
        <v>374</v>
      </c>
      <c r="BW151" s="37" t="s">
        <v>374</v>
      </c>
      <c r="BX151" s="37" t="s">
        <v>374</v>
      </c>
      <c r="BY151" s="37" t="s">
        <v>374</v>
      </c>
      <c r="BZ151" s="37" t="s">
        <v>374</v>
      </c>
      <c r="CA151" s="37" t="s">
        <v>374</v>
      </c>
      <c r="CB151" s="37" t="s">
        <v>374</v>
      </c>
      <c r="CC151" s="37" t="s">
        <v>374</v>
      </c>
      <c r="CD151" s="37" t="s">
        <v>374</v>
      </c>
      <c r="CE151" s="37" t="s">
        <v>374</v>
      </c>
      <c r="CF151" s="37" t="s">
        <v>374</v>
      </c>
      <c r="CG151" s="37" t="s">
        <v>374</v>
      </c>
      <c r="CH151" s="37" t="s">
        <v>374</v>
      </c>
      <c r="CI151" s="37" t="s">
        <v>374</v>
      </c>
      <c r="CJ151" s="37" t="s">
        <v>374</v>
      </c>
      <c r="CK151" s="37" t="s">
        <v>374</v>
      </c>
      <c r="CL151" s="38">
        <v>3251.1400000000003</v>
      </c>
    </row>
    <row r="152" spans="2:90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39" t="s">
        <v>374</v>
      </c>
      <c r="M152" s="39" t="s">
        <v>374</v>
      </c>
      <c r="N152" s="39">
        <v>23116.42</v>
      </c>
      <c r="O152" s="39">
        <v>24877.999999999996</v>
      </c>
      <c r="P152" s="39">
        <v>30812.139999999996</v>
      </c>
      <c r="Q152" s="39">
        <v>27921.81</v>
      </c>
      <c r="R152" s="19"/>
      <c r="S152" s="37" t="s">
        <v>374</v>
      </c>
      <c r="T152" s="37" t="s">
        <v>374</v>
      </c>
      <c r="U152" s="37" t="s">
        <v>374</v>
      </c>
      <c r="V152" s="37" t="s">
        <v>374</v>
      </c>
      <c r="W152" s="37" t="s">
        <v>374</v>
      </c>
      <c r="X152" s="37" t="s">
        <v>374</v>
      </c>
      <c r="Y152" s="37" t="s">
        <v>374</v>
      </c>
      <c r="Z152" s="37" t="s">
        <v>374</v>
      </c>
      <c r="AA152" s="37" t="s">
        <v>374</v>
      </c>
      <c r="AB152" s="37" t="s">
        <v>374</v>
      </c>
      <c r="AC152" s="37" t="s">
        <v>374</v>
      </c>
      <c r="AD152" s="37" t="s">
        <v>374</v>
      </c>
      <c r="AE152" s="37" t="s">
        <v>374</v>
      </c>
      <c r="AF152" s="37" t="s">
        <v>374</v>
      </c>
      <c r="AG152" s="37" t="s">
        <v>374</v>
      </c>
      <c r="AH152" s="37" t="s">
        <v>374</v>
      </c>
      <c r="AI152" s="37" t="s">
        <v>374</v>
      </c>
      <c r="AJ152" s="37" t="s">
        <v>374</v>
      </c>
      <c r="AK152" s="37" t="s">
        <v>374</v>
      </c>
      <c r="AL152" s="37" t="s">
        <v>374</v>
      </c>
      <c r="AM152" s="37" t="s">
        <v>374</v>
      </c>
      <c r="AN152" s="37" t="s">
        <v>374</v>
      </c>
      <c r="AO152" s="37" t="s">
        <v>374</v>
      </c>
      <c r="AP152" s="37" t="s">
        <v>374</v>
      </c>
      <c r="AQ152" s="37" t="s">
        <v>374</v>
      </c>
      <c r="AR152" s="37" t="s">
        <v>374</v>
      </c>
      <c r="AS152" s="37" t="s">
        <v>374</v>
      </c>
      <c r="AT152" s="37" t="s">
        <v>374</v>
      </c>
      <c r="AU152" s="37" t="s">
        <v>374</v>
      </c>
      <c r="AV152" s="37" t="s">
        <v>374</v>
      </c>
      <c r="AW152" s="37" t="s">
        <v>374</v>
      </c>
      <c r="AX152" s="37" t="s">
        <v>374</v>
      </c>
      <c r="AY152" s="37" t="s">
        <v>374</v>
      </c>
      <c r="AZ152" s="37" t="s">
        <v>374</v>
      </c>
      <c r="BA152" s="37" t="s">
        <v>374</v>
      </c>
      <c r="BB152" s="37">
        <v>2983.89</v>
      </c>
      <c r="BC152" s="37" t="s">
        <v>374</v>
      </c>
      <c r="BD152" s="37">
        <v>1780.0399999999997</v>
      </c>
      <c r="BE152" s="37">
        <v>1930.08</v>
      </c>
      <c r="BF152" s="37">
        <v>3829.8799999999997</v>
      </c>
      <c r="BG152" s="37" t="s">
        <v>374</v>
      </c>
      <c r="BH152" s="37" t="s">
        <v>374</v>
      </c>
      <c r="BI152" s="37" t="s">
        <v>374</v>
      </c>
      <c r="BJ152" s="37">
        <v>2435.08</v>
      </c>
      <c r="BK152" s="37" t="s">
        <v>374</v>
      </c>
      <c r="BL152" s="37" t="s">
        <v>374</v>
      </c>
      <c r="BM152" s="37" t="s">
        <v>374</v>
      </c>
      <c r="BN152" s="37" t="s">
        <v>374</v>
      </c>
      <c r="BO152" s="37" t="s">
        <v>374</v>
      </c>
      <c r="BP152" s="37" t="s">
        <v>374</v>
      </c>
      <c r="BQ152" s="37">
        <v>1608.29</v>
      </c>
      <c r="BR152" s="37">
        <v>2765.95</v>
      </c>
      <c r="BS152" s="37" t="s">
        <v>374</v>
      </c>
      <c r="BT152" s="37" t="s">
        <v>374</v>
      </c>
      <c r="BU152" s="37">
        <v>2077.3199999999997</v>
      </c>
      <c r="BV152" s="37">
        <v>2389.16</v>
      </c>
      <c r="BW152" s="37" t="s">
        <v>374</v>
      </c>
      <c r="BX152" s="37">
        <v>3891.6499999999996</v>
      </c>
      <c r="BY152" s="37" t="s">
        <v>374</v>
      </c>
      <c r="BZ152" s="37" t="s">
        <v>374</v>
      </c>
      <c r="CA152" s="37">
        <v>1670.19</v>
      </c>
      <c r="CB152" s="37" t="s">
        <v>374</v>
      </c>
      <c r="CC152" s="37">
        <v>1490.3600000000001</v>
      </c>
      <c r="CD152" s="37">
        <v>1915.3</v>
      </c>
      <c r="CE152" s="37">
        <v>1851.1</v>
      </c>
      <c r="CF152" s="37" t="s">
        <v>374</v>
      </c>
      <c r="CG152" s="37">
        <v>1688.6</v>
      </c>
      <c r="CH152" s="37" t="s">
        <v>374</v>
      </c>
      <c r="CI152" s="37">
        <v>2922.21</v>
      </c>
      <c r="CJ152" s="37" t="s">
        <v>374</v>
      </c>
      <c r="CK152" s="37">
        <v>2562.09</v>
      </c>
      <c r="CL152" s="38">
        <v>3321.52</v>
      </c>
    </row>
    <row r="153" spans="2:90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39" t="s">
        <v>374</v>
      </c>
      <c r="M153" s="39">
        <v>154697.75999999998</v>
      </c>
      <c r="N153" s="39">
        <v>188548.36000000002</v>
      </c>
      <c r="O153" s="39">
        <v>231437.20999999996</v>
      </c>
      <c r="P153" s="39">
        <v>348761.87999999995</v>
      </c>
      <c r="Q153" s="39">
        <v>351917.30999999936</v>
      </c>
      <c r="R153" s="19"/>
      <c r="S153" s="37" t="s">
        <v>374</v>
      </c>
      <c r="T153" s="37" t="s">
        <v>374</v>
      </c>
      <c r="U153" s="37" t="s">
        <v>374</v>
      </c>
      <c r="V153" s="37" t="s">
        <v>374</v>
      </c>
      <c r="W153" s="37" t="s">
        <v>374</v>
      </c>
      <c r="X153" s="37" t="s">
        <v>374</v>
      </c>
      <c r="Y153" s="37" t="s">
        <v>374</v>
      </c>
      <c r="Z153" s="37" t="s">
        <v>374</v>
      </c>
      <c r="AA153" s="37" t="s">
        <v>374</v>
      </c>
      <c r="AB153" s="37" t="s">
        <v>374</v>
      </c>
      <c r="AC153" s="37" t="s">
        <v>374</v>
      </c>
      <c r="AD153" s="37" t="s">
        <v>374</v>
      </c>
      <c r="AE153" s="37" t="s">
        <v>374</v>
      </c>
      <c r="AF153" s="37" t="s">
        <v>374</v>
      </c>
      <c r="AG153" s="37" t="s">
        <v>374</v>
      </c>
      <c r="AH153" s="37" t="s">
        <v>374</v>
      </c>
      <c r="AI153" s="37" t="s">
        <v>374</v>
      </c>
      <c r="AJ153" s="37" t="s">
        <v>374</v>
      </c>
      <c r="AK153" s="37" t="s">
        <v>374</v>
      </c>
      <c r="AL153" s="37" t="s">
        <v>374</v>
      </c>
      <c r="AM153" s="37" t="s">
        <v>374</v>
      </c>
      <c r="AN153" s="37">
        <v>12412.96</v>
      </c>
      <c r="AO153" s="37" t="s">
        <v>374</v>
      </c>
      <c r="AP153" s="37">
        <v>13124.859999999999</v>
      </c>
      <c r="AQ153" s="37">
        <v>12801.359999999999</v>
      </c>
      <c r="AR153" s="37">
        <v>12596.07</v>
      </c>
      <c r="AS153" s="37">
        <v>10835.98</v>
      </c>
      <c r="AT153" s="37">
        <v>12028.369999999999</v>
      </c>
      <c r="AU153" s="37" t="s">
        <v>374</v>
      </c>
      <c r="AV153" s="37">
        <v>10936.58</v>
      </c>
      <c r="AW153" s="37">
        <v>22568.969999999998</v>
      </c>
      <c r="AX153" s="37">
        <v>20608.519999999997</v>
      </c>
      <c r="AY153" s="37">
        <v>18797.98</v>
      </c>
      <c r="AZ153" s="37" t="s">
        <v>374</v>
      </c>
      <c r="BA153" s="37" t="s">
        <v>374</v>
      </c>
      <c r="BB153" s="37" t="s">
        <v>374</v>
      </c>
      <c r="BC153" s="37">
        <v>15116.079999999989</v>
      </c>
      <c r="BD153" s="37">
        <v>14515.919999999991</v>
      </c>
      <c r="BE153" s="37" t="s">
        <v>374</v>
      </c>
      <c r="BF153" s="37">
        <v>19277.3</v>
      </c>
      <c r="BG153" s="37">
        <v>17758.190000000002</v>
      </c>
      <c r="BH153" s="37" t="s">
        <v>374</v>
      </c>
      <c r="BI153" s="37" t="s">
        <v>374</v>
      </c>
      <c r="BJ153" s="37">
        <v>18327</v>
      </c>
      <c r="BK153" s="37">
        <v>22635.279999999999</v>
      </c>
      <c r="BL153" s="37">
        <v>20807.23</v>
      </c>
      <c r="BM153" s="37">
        <v>20167.839999999989</v>
      </c>
      <c r="BN153" s="37">
        <v>25801.17</v>
      </c>
      <c r="BO153" s="37">
        <v>21901.429999999989</v>
      </c>
      <c r="BP153" s="37">
        <v>23557.409999999989</v>
      </c>
      <c r="BQ153" s="37">
        <v>33287.5</v>
      </c>
      <c r="BR153" s="37">
        <v>32130.720000000001</v>
      </c>
      <c r="BS153" s="37" t="s">
        <v>374</v>
      </c>
      <c r="BT153" s="37">
        <v>25713.53999999999</v>
      </c>
      <c r="BU153" s="37">
        <v>26562.329999999998</v>
      </c>
      <c r="BV153" s="37">
        <v>27458.07</v>
      </c>
      <c r="BW153" s="37">
        <v>35603.629999999997</v>
      </c>
      <c r="BX153" s="37">
        <v>30577.02</v>
      </c>
      <c r="BY153" s="37">
        <v>33129.560000000012</v>
      </c>
      <c r="BZ153" s="37">
        <v>32087.83</v>
      </c>
      <c r="CA153" s="37">
        <v>24467.170000000002</v>
      </c>
      <c r="CB153" s="37">
        <v>22930.78999999999</v>
      </c>
      <c r="CC153" s="37">
        <v>27112.6</v>
      </c>
      <c r="CD153" s="37">
        <v>26492.549999999988</v>
      </c>
      <c r="CE153" s="37" t="s">
        <v>374</v>
      </c>
      <c r="CF153" s="37" t="s">
        <v>374</v>
      </c>
      <c r="CG153" s="37">
        <v>26688.779999999879</v>
      </c>
      <c r="CH153" s="37">
        <v>31037.259999999878</v>
      </c>
      <c r="CI153" s="37">
        <v>37206.619999999901</v>
      </c>
      <c r="CJ153" s="37">
        <v>32808.779999999897</v>
      </c>
      <c r="CK153" s="37" t="s">
        <v>374</v>
      </c>
      <c r="CL153" s="38">
        <v>35571.109999999899</v>
      </c>
    </row>
    <row r="154" spans="2:90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39" t="s">
        <v>374</v>
      </c>
      <c r="M154" s="39" t="s">
        <v>374</v>
      </c>
      <c r="N154" s="39" t="s">
        <v>374</v>
      </c>
      <c r="O154" s="39" t="s">
        <v>374</v>
      </c>
      <c r="P154" s="39" t="s">
        <v>374</v>
      </c>
      <c r="Q154" s="39" t="s">
        <v>374</v>
      </c>
      <c r="R154" s="19"/>
      <c r="S154" s="37" t="s">
        <v>374</v>
      </c>
      <c r="T154" s="37" t="s">
        <v>374</v>
      </c>
      <c r="U154" s="37" t="s">
        <v>374</v>
      </c>
      <c r="V154" s="37" t="s">
        <v>374</v>
      </c>
      <c r="W154" s="37" t="s">
        <v>374</v>
      </c>
      <c r="X154" s="37" t="s">
        <v>374</v>
      </c>
      <c r="Y154" s="37" t="s">
        <v>374</v>
      </c>
      <c r="Z154" s="37" t="s">
        <v>374</v>
      </c>
      <c r="AA154" s="37" t="s">
        <v>374</v>
      </c>
      <c r="AB154" s="37" t="s">
        <v>374</v>
      </c>
      <c r="AC154" s="37" t="s">
        <v>374</v>
      </c>
      <c r="AD154" s="37" t="s">
        <v>374</v>
      </c>
      <c r="AE154" s="37" t="s">
        <v>374</v>
      </c>
      <c r="AF154" s="37" t="s">
        <v>374</v>
      </c>
      <c r="AG154" s="37" t="s">
        <v>374</v>
      </c>
      <c r="AH154" s="37" t="s">
        <v>374</v>
      </c>
      <c r="AI154" s="37" t="s">
        <v>374</v>
      </c>
      <c r="AJ154" s="37" t="s">
        <v>374</v>
      </c>
      <c r="AK154" s="37" t="s">
        <v>374</v>
      </c>
      <c r="AL154" s="37" t="s">
        <v>374</v>
      </c>
      <c r="AM154" s="37" t="s">
        <v>374</v>
      </c>
      <c r="AN154" s="37" t="s">
        <v>374</v>
      </c>
      <c r="AO154" s="37" t="s">
        <v>374</v>
      </c>
      <c r="AP154" s="37" t="s">
        <v>374</v>
      </c>
      <c r="AQ154" s="37" t="s">
        <v>374</v>
      </c>
      <c r="AR154" s="37" t="s">
        <v>374</v>
      </c>
      <c r="AS154" s="37" t="s">
        <v>374</v>
      </c>
      <c r="AT154" s="37" t="s">
        <v>374</v>
      </c>
      <c r="AU154" s="37" t="s">
        <v>374</v>
      </c>
      <c r="AV154" s="37" t="s">
        <v>374</v>
      </c>
      <c r="AW154" s="37" t="s">
        <v>374</v>
      </c>
      <c r="AX154" s="37" t="s">
        <v>374</v>
      </c>
      <c r="AY154" s="37" t="s">
        <v>374</v>
      </c>
      <c r="AZ154" s="37" t="s">
        <v>374</v>
      </c>
      <c r="BA154" s="37" t="s">
        <v>374</v>
      </c>
      <c r="BB154" s="37" t="s">
        <v>374</v>
      </c>
      <c r="BC154" s="37" t="s">
        <v>374</v>
      </c>
      <c r="BD154" s="37" t="s">
        <v>374</v>
      </c>
      <c r="BE154" s="37" t="s">
        <v>374</v>
      </c>
      <c r="BF154" s="37" t="s">
        <v>374</v>
      </c>
      <c r="BG154" s="37" t="s">
        <v>374</v>
      </c>
      <c r="BH154" s="37" t="s">
        <v>374</v>
      </c>
      <c r="BI154" s="37" t="s">
        <v>374</v>
      </c>
      <c r="BJ154" s="37" t="s">
        <v>374</v>
      </c>
      <c r="BK154" s="37" t="s">
        <v>374</v>
      </c>
      <c r="BL154" s="37" t="s">
        <v>374</v>
      </c>
      <c r="BM154" s="37" t="s">
        <v>374</v>
      </c>
      <c r="BN154" s="37" t="s">
        <v>374</v>
      </c>
      <c r="BO154" s="37" t="s">
        <v>374</v>
      </c>
      <c r="BP154" s="37" t="s">
        <v>374</v>
      </c>
      <c r="BQ154" s="37" t="s">
        <v>374</v>
      </c>
      <c r="BR154" s="37" t="s">
        <v>374</v>
      </c>
      <c r="BS154" s="37" t="s">
        <v>374</v>
      </c>
      <c r="BT154" s="37" t="s">
        <v>374</v>
      </c>
      <c r="BU154" s="37" t="s">
        <v>374</v>
      </c>
      <c r="BV154" s="37" t="s">
        <v>374</v>
      </c>
      <c r="BW154" s="37" t="s">
        <v>374</v>
      </c>
      <c r="BX154" s="37" t="s">
        <v>374</v>
      </c>
      <c r="BY154" s="37" t="s">
        <v>374</v>
      </c>
      <c r="BZ154" s="37" t="s">
        <v>374</v>
      </c>
      <c r="CA154" s="37" t="s">
        <v>374</v>
      </c>
      <c r="CB154" s="37" t="s">
        <v>374</v>
      </c>
      <c r="CC154" s="37" t="s">
        <v>374</v>
      </c>
      <c r="CD154" s="37" t="s">
        <v>374</v>
      </c>
      <c r="CE154" s="37" t="s">
        <v>374</v>
      </c>
      <c r="CF154" s="37" t="s">
        <v>374</v>
      </c>
      <c r="CG154" s="37" t="s">
        <v>374</v>
      </c>
      <c r="CH154" s="37" t="s">
        <v>374</v>
      </c>
      <c r="CI154" s="37" t="s">
        <v>374</v>
      </c>
      <c r="CJ154" s="37" t="s">
        <v>374</v>
      </c>
      <c r="CK154" s="37" t="s">
        <v>374</v>
      </c>
      <c r="CL154" s="38" t="s">
        <v>374</v>
      </c>
    </row>
    <row r="155" spans="2:90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39" t="s">
        <v>374</v>
      </c>
      <c r="M155" s="39" t="s">
        <v>374</v>
      </c>
      <c r="N155" s="39">
        <v>371892.30999999994</v>
      </c>
      <c r="O155" s="39">
        <v>382252.65999999974</v>
      </c>
      <c r="P155" s="39">
        <v>283589.56999999989</v>
      </c>
      <c r="Q155" s="39">
        <v>233714.08999999997</v>
      </c>
      <c r="R155" s="19"/>
      <c r="S155" s="37" t="s">
        <v>374</v>
      </c>
      <c r="T155" s="37" t="s">
        <v>374</v>
      </c>
      <c r="U155" s="37" t="s">
        <v>374</v>
      </c>
      <c r="V155" s="37" t="s">
        <v>374</v>
      </c>
      <c r="W155" s="37" t="s">
        <v>374</v>
      </c>
      <c r="X155" s="37" t="s">
        <v>374</v>
      </c>
      <c r="Y155" s="37" t="s">
        <v>374</v>
      </c>
      <c r="Z155" s="37" t="s">
        <v>374</v>
      </c>
      <c r="AA155" s="37" t="s">
        <v>374</v>
      </c>
      <c r="AB155" s="37" t="s">
        <v>374</v>
      </c>
      <c r="AC155" s="37" t="s">
        <v>374</v>
      </c>
      <c r="AD155" s="37" t="s">
        <v>374</v>
      </c>
      <c r="AE155" s="37" t="s">
        <v>374</v>
      </c>
      <c r="AF155" s="37" t="s">
        <v>374</v>
      </c>
      <c r="AG155" s="37" t="s">
        <v>374</v>
      </c>
      <c r="AH155" s="37" t="s">
        <v>374</v>
      </c>
      <c r="AI155" s="37" t="s">
        <v>374</v>
      </c>
      <c r="AJ155" s="37" t="s">
        <v>374</v>
      </c>
      <c r="AK155" s="37" t="s">
        <v>374</v>
      </c>
      <c r="AL155" s="37" t="s">
        <v>374</v>
      </c>
      <c r="AM155" s="37" t="s">
        <v>374</v>
      </c>
      <c r="AN155" s="37" t="s">
        <v>374</v>
      </c>
      <c r="AO155" s="37" t="s">
        <v>374</v>
      </c>
      <c r="AP155" s="37" t="s">
        <v>374</v>
      </c>
      <c r="AQ155" s="37" t="s">
        <v>374</v>
      </c>
      <c r="AR155" s="37" t="s">
        <v>374</v>
      </c>
      <c r="AS155" s="37" t="s">
        <v>374</v>
      </c>
      <c r="AT155" s="37" t="s">
        <v>374</v>
      </c>
      <c r="AU155" s="37" t="s">
        <v>374</v>
      </c>
      <c r="AV155" s="37" t="s">
        <v>374</v>
      </c>
      <c r="AW155" s="37" t="s">
        <v>374</v>
      </c>
      <c r="AX155" s="37" t="s">
        <v>374</v>
      </c>
      <c r="AY155" s="37" t="s">
        <v>374</v>
      </c>
      <c r="AZ155" s="37">
        <v>32501.17</v>
      </c>
      <c r="BA155" s="37">
        <v>34953.99</v>
      </c>
      <c r="BB155" s="37">
        <v>28046.91</v>
      </c>
      <c r="BC155" s="37" t="s">
        <v>374</v>
      </c>
      <c r="BD155" s="37">
        <v>30336.330000000005</v>
      </c>
      <c r="BE155" s="37">
        <v>31654.7</v>
      </c>
      <c r="BF155" s="37">
        <v>35980.199999999997</v>
      </c>
      <c r="BG155" s="37" t="s">
        <v>374</v>
      </c>
      <c r="BH155" s="37" t="s">
        <v>374</v>
      </c>
      <c r="BI155" s="37">
        <v>31379.79</v>
      </c>
      <c r="BJ155" s="37">
        <v>32212.61999999989</v>
      </c>
      <c r="BK155" s="37">
        <v>29011.939999999988</v>
      </c>
      <c r="BL155" s="37">
        <v>29636.88999999989</v>
      </c>
      <c r="BM155" s="37">
        <v>31544.369999999988</v>
      </c>
      <c r="BN155" s="37">
        <v>32199.599999999991</v>
      </c>
      <c r="BO155" s="37">
        <v>28231.689999999995</v>
      </c>
      <c r="BP155" s="37">
        <v>24242.600000000002</v>
      </c>
      <c r="BQ155" s="37">
        <v>28979.079999999991</v>
      </c>
      <c r="BR155" s="37">
        <v>27073.829999999991</v>
      </c>
      <c r="BS155" s="37">
        <v>19998.98</v>
      </c>
      <c r="BT155" s="37">
        <v>18191.54</v>
      </c>
      <c r="BU155" s="37">
        <v>19433.239999999998</v>
      </c>
      <c r="BV155" s="37">
        <v>18519.050000000003</v>
      </c>
      <c r="BW155" s="37">
        <v>27125.4899999999</v>
      </c>
      <c r="BX155" s="37">
        <v>27246.23</v>
      </c>
      <c r="BY155" s="37">
        <v>23260.9</v>
      </c>
      <c r="BZ155" s="37">
        <v>21286.940000000002</v>
      </c>
      <c r="CA155" s="37">
        <v>17702.82</v>
      </c>
      <c r="CB155" s="37">
        <v>20089.84</v>
      </c>
      <c r="CC155" s="37" t="s">
        <v>374</v>
      </c>
      <c r="CD155" s="37">
        <v>17946.18</v>
      </c>
      <c r="CE155" s="37" t="s">
        <v>374</v>
      </c>
      <c r="CF155" s="37">
        <v>17423.71</v>
      </c>
      <c r="CG155" s="37">
        <v>16489.620000000003</v>
      </c>
      <c r="CH155" s="37">
        <v>18762.22</v>
      </c>
      <c r="CI155" s="37">
        <v>22343.63</v>
      </c>
      <c r="CJ155" s="37">
        <v>21156.739999999998</v>
      </c>
      <c r="CK155" s="37">
        <v>20855.990000000002</v>
      </c>
      <c r="CL155" s="38">
        <v>22924.620000000003</v>
      </c>
    </row>
    <row r="156" spans="2:90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39" t="s">
        <v>374</v>
      </c>
      <c r="M156" s="39" t="s">
        <v>374</v>
      </c>
      <c r="N156" s="39">
        <v>53171.870000000017</v>
      </c>
      <c r="O156" s="39" t="s">
        <v>374</v>
      </c>
      <c r="P156" s="39" t="s">
        <v>374</v>
      </c>
      <c r="Q156" s="39" t="s">
        <v>374</v>
      </c>
      <c r="R156" s="19"/>
      <c r="S156" s="37" t="s">
        <v>374</v>
      </c>
      <c r="T156" s="37" t="s">
        <v>374</v>
      </c>
      <c r="U156" s="37" t="s">
        <v>374</v>
      </c>
      <c r="V156" s="37" t="s">
        <v>374</v>
      </c>
      <c r="W156" s="37" t="s">
        <v>374</v>
      </c>
      <c r="X156" s="37" t="s">
        <v>374</v>
      </c>
      <c r="Y156" s="37" t="s">
        <v>374</v>
      </c>
      <c r="Z156" s="37" t="s">
        <v>374</v>
      </c>
      <c r="AA156" s="37" t="s">
        <v>374</v>
      </c>
      <c r="AB156" s="37" t="s">
        <v>374</v>
      </c>
      <c r="AC156" s="37" t="s">
        <v>374</v>
      </c>
      <c r="AD156" s="37" t="s">
        <v>374</v>
      </c>
      <c r="AE156" s="37" t="s">
        <v>374</v>
      </c>
      <c r="AF156" s="37" t="s">
        <v>374</v>
      </c>
      <c r="AG156" s="37" t="s">
        <v>374</v>
      </c>
      <c r="AH156" s="37" t="s">
        <v>374</v>
      </c>
      <c r="AI156" s="37" t="s">
        <v>374</v>
      </c>
      <c r="AJ156" s="37" t="s">
        <v>374</v>
      </c>
      <c r="AK156" s="37" t="s">
        <v>374</v>
      </c>
      <c r="AL156" s="37" t="s">
        <v>374</v>
      </c>
      <c r="AM156" s="37" t="s">
        <v>374</v>
      </c>
      <c r="AN156" s="37" t="s">
        <v>374</v>
      </c>
      <c r="AO156" s="37" t="s">
        <v>374</v>
      </c>
      <c r="AP156" s="37" t="s">
        <v>374</v>
      </c>
      <c r="AQ156" s="37" t="s">
        <v>374</v>
      </c>
      <c r="AR156" s="37">
        <v>7018.4600000000009</v>
      </c>
      <c r="AS156" s="37">
        <v>8184.78</v>
      </c>
      <c r="AT156" s="37">
        <v>8332.74</v>
      </c>
      <c r="AU156" s="37" t="s">
        <v>374</v>
      </c>
      <c r="AV156" s="37" t="s">
        <v>374</v>
      </c>
      <c r="AW156" s="37" t="s">
        <v>374</v>
      </c>
      <c r="AX156" s="37" t="s">
        <v>374</v>
      </c>
      <c r="AY156" s="37">
        <v>1178.3</v>
      </c>
      <c r="AZ156" s="37">
        <v>1778.54</v>
      </c>
      <c r="BA156" s="37">
        <v>2219.7600000000002</v>
      </c>
      <c r="BB156" s="37" t="s">
        <v>374</v>
      </c>
      <c r="BC156" s="37" t="s">
        <v>374</v>
      </c>
      <c r="BD156" s="37" t="s">
        <v>374</v>
      </c>
      <c r="BE156" s="37" t="s">
        <v>374</v>
      </c>
      <c r="BF156" s="37" t="s">
        <v>374</v>
      </c>
      <c r="BG156" s="37" t="s">
        <v>374</v>
      </c>
      <c r="BH156" s="37" t="s">
        <v>374</v>
      </c>
      <c r="BI156" s="37" t="s">
        <v>374</v>
      </c>
      <c r="BJ156" s="37" t="s">
        <v>374</v>
      </c>
      <c r="BK156" s="37" t="s">
        <v>374</v>
      </c>
      <c r="BL156" s="37" t="s">
        <v>374</v>
      </c>
      <c r="BM156" s="37" t="s">
        <v>374</v>
      </c>
      <c r="BN156" s="37" t="s">
        <v>374</v>
      </c>
      <c r="BO156" s="37" t="s">
        <v>374</v>
      </c>
      <c r="BP156" s="37" t="s">
        <v>374</v>
      </c>
      <c r="BQ156" s="37" t="s">
        <v>374</v>
      </c>
      <c r="BR156" s="37" t="s">
        <v>374</v>
      </c>
      <c r="BS156" s="37" t="s">
        <v>374</v>
      </c>
      <c r="BT156" s="37" t="s">
        <v>374</v>
      </c>
      <c r="BU156" s="37" t="s">
        <v>374</v>
      </c>
      <c r="BV156" s="37" t="s">
        <v>374</v>
      </c>
      <c r="BW156" s="37" t="s">
        <v>374</v>
      </c>
      <c r="BX156" s="37" t="s">
        <v>374</v>
      </c>
      <c r="BY156" s="37" t="s">
        <v>374</v>
      </c>
      <c r="BZ156" s="37" t="s">
        <v>374</v>
      </c>
      <c r="CA156" s="37" t="s">
        <v>374</v>
      </c>
      <c r="CB156" s="37" t="s">
        <v>374</v>
      </c>
      <c r="CC156" s="37" t="s">
        <v>374</v>
      </c>
      <c r="CD156" s="37" t="s">
        <v>374</v>
      </c>
      <c r="CE156" s="37" t="s">
        <v>374</v>
      </c>
      <c r="CF156" s="37" t="s">
        <v>374</v>
      </c>
      <c r="CG156" s="37" t="s">
        <v>374</v>
      </c>
      <c r="CH156" s="37" t="s">
        <v>374</v>
      </c>
      <c r="CI156" s="37" t="s">
        <v>374</v>
      </c>
      <c r="CJ156" s="37" t="s">
        <v>374</v>
      </c>
      <c r="CK156" s="37" t="s">
        <v>374</v>
      </c>
      <c r="CL156" s="38" t="s">
        <v>374</v>
      </c>
    </row>
    <row r="157" spans="2:90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39" t="s">
        <v>374</v>
      </c>
      <c r="M157" s="39" t="s">
        <v>374</v>
      </c>
      <c r="N157" s="39">
        <v>23906.54</v>
      </c>
      <c r="O157" s="39">
        <v>46764.68</v>
      </c>
      <c r="P157" s="39">
        <v>38232.229999999996</v>
      </c>
      <c r="Q157" s="39">
        <v>41465.75</v>
      </c>
      <c r="R157" s="19"/>
      <c r="S157" s="37" t="s">
        <v>374</v>
      </c>
      <c r="T157" s="37" t="s">
        <v>374</v>
      </c>
      <c r="U157" s="37" t="s">
        <v>374</v>
      </c>
      <c r="V157" s="37" t="s">
        <v>374</v>
      </c>
      <c r="W157" s="37" t="s">
        <v>374</v>
      </c>
      <c r="X157" s="37" t="s">
        <v>374</v>
      </c>
      <c r="Y157" s="37" t="s">
        <v>374</v>
      </c>
      <c r="Z157" s="37" t="s">
        <v>374</v>
      </c>
      <c r="AA157" s="37" t="s">
        <v>374</v>
      </c>
      <c r="AB157" s="37" t="s">
        <v>374</v>
      </c>
      <c r="AC157" s="37" t="s">
        <v>374</v>
      </c>
      <c r="AD157" s="37" t="s">
        <v>374</v>
      </c>
      <c r="AE157" s="37" t="s">
        <v>374</v>
      </c>
      <c r="AF157" s="37" t="s">
        <v>374</v>
      </c>
      <c r="AG157" s="37" t="s">
        <v>374</v>
      </c>
      <c r="AH157" s="37" t="s">
        <v>374</v>
      </c>
      <c r="AI157" s="37" t="s">
        <v>374</v>
      </c>
      <c r="AJ157" s="37" t="s">
        <v>374</v>
      </c>
      <c r="AK157" s="37" t="s">
        <v>374</v>
      </c>
      <c r="AL157" s="37" t="s">
        <v>374</v>
      </c>
      <c r="AM157" s="37" t="s">
        <v>374</v>
      </c>
      <c r="AN157" s="37" t="s">
        <v>374</v>
      </c>
      <c r="AO157" s="37" t="s">
        <v>374</v>
      </c>
      <c r="AP157" s="37" t="s">
        <v>374</v>
      </c>
      <c r="AQ157" s="37" t="s">
        <v>374</v>
      </c>
      <c r="AR157" s="37" t="s">
        <v>374</v>
      </c>
      <c r="AS157" s="37" t="s">
        <v>374</v>
      </c>
      <c r="AT157" s="37" t="s">
        <v>374</v>
      </c>
      <c r="AU157" s="37" t="s">
        <v>374</v>
      </c>
      <c r="AV157" s="37" t="s">
        <v>374</v>
      </c>
      <c r="AW157" s="37" t="s">
        <v>374</v>
      </c>
      <c r="AX157" s="37" t="s">
        <v>374</v>
      </c>
      <c r="AY157" s="37" t="s">
        <v>374</v>
      </c>
      <c r="AZ157" s="37">
        <v>3109.1</v>
      </c>
      <c r="BA157" s="37" t="s">
        <v>374</v>
      </c>
      <c r="BB157" s="37">
        <v>3818.43</v>
      </c>
      <c r="BC157" s="37" t="s">
        <v>374</v>
      </c>
      <c r="BD157" s="37" t="s">
        <v>374</v>
      </c>
      <c r="BE157" s="37" t="s">
        <v>374</v>
      </c>
      <c r="BF157" s="37">
        <v>4501.2299999999996</v>
      </c>
      <c r="BG157" s="37" t="s">
        <v>374</v>
      </c>
      <c r="BH157" s="37" t="s">
        <v>374</v>
      </c>
      <c r="BI157" s="37" t="s">
        <v>374</v>
      </c>
      <c r="BJ157" s="37" t="s">
        <v>374</v>
      </c>
      <c r="BK157" s="37" t="s">
        <v>374</v>
      </c>
      <c r="BL157" s="37" t="s">
        <v>374</v>
      </c>
      <c r="BM157" s="37" t="s">
        <v>374</v>
      </c>
      <c r="BN157" s="37">
        <v>3860.6300000000006</v>
      </c>
      <c r="BO157" s="37">
        <v>3815.98</v>
      </c>
      <c r="BP157" s="37">
        <v>4295.43</v>
      </c>
      <c r="BQ157" s="37" t="s">
        <v>374</v>
      </c>
      <c r="BR157" s="37">
        <v>2919.98</v>
      </c>
      <c r="BS157" s="37">
        <v>3146.7200000000003</v>
      </c>
      <c r="BT157" s="37" t="s">
        <v>374</v>
      </c>
      <c r="BU157" s="37">
        <v>2144</v>
      </c>
      <c r="BV157" s="37">
        <v>2726.2599999999998</v>
      </c>
      <c r="BW157" s="37" t="s">
        <v>374</v>
      </c>
      <c r="BX157" s="37" t="s">
        <v>374</v>
      </c>
      <c r="BY157" s="37">
        <v>4104</v>
      </c>
      <c r="BZ157" s="37">
        <v>4509.6899999999996</v>
      </c>
      <c r="CA157" s="37">
        <v>2930.3900000000003</v>
      </c>
      <c r="CB157" s="37" t="s">
        <v>374</v>
      </c>
      <c r="CC157" s="37" t="s">
        <v>374</v>
      </c>
      <c r="CD157" s="37">
        <v>3780.05</v>
      </c>
      <c r="CE157" s="37" t="s">
        <v>374</v>
      </c>
      <c r="CF157" s="37" t="s">
        <v>374</v>
      </c>
      <c r="CG157" s="37">
        <v>5170</v>
      </c>
      <c r="CH157" s="37">
        <v>3625.5499999999997</v>
      </c>
      <c r="CI157" s="37" t="s">
        <v>374</v>
      </c>
      <c r="CJ157" s="37">
        <v>3566.3899999999994</v>
      </c>
      <c r="CK157" s="37" t="s">
        <v>374</v>
      </c>
      <c r="CL157" s="38">
        <v>3408.74</v>
      </c>
    </row>
    <row r="158" spans="2:90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39" t="s">
        <v>374</v>
      </c>
      <c r="M158" s="39" t="s">
        <v>374</v>
      </c>
      <c r="N158" s="39">
        <v>184077.78</v>
      </c>
      <c r="O158" s="39">
        <v>426655.22000000003</v>
      </c>
      <c r="P158" s="39">
        <v>446171.50000000006</v>
      </c>
      <c r="Q158" s="39">
        <v>401611.40999999992</v>
      </c>
      <c r="R158" s="19"/>
      <c r="S158" s="37" t="s">
        <v>374</v>
      </c>
      <c r="T158" s="37" t="s">
        <v>374</v>
      </c>
      <c r="U158" s="37" t="s">
        <v>374</v>
      </c>
      <c r="V158" s="37" t="s">
        <v>374</v>
      </c>
      <c r="W158" s="37" t="s">
        <v>374</v>
      </c>
      <c r="X158" s="37" t="s">
        <v>374</v>
      </c>
      <c r="Y158" s="37" t="s">
        <v>374</v>
      </c>
      <c r="Z158" s="37" t="s">
        <v>374</v>
      </c>
      <c r="AA158" s="37" t="s">
        <v>374</v>
      </c>
      <c r="AB158" s="37" t="s">
        <v>374</v>
      </c>
      <c r="AC158" s="37" t="s">
        <v>374</v>
      </c>
      <c r="AD158" s="37" t="s">
        <v>374</v>
      </c>
      <c r="AE158" s="37" t="s">
        <v>374</v>
      </c>
      <c r="AF158" s="37" t="s">
        <v>374</v>
      </c>
      <c r="AG158" s="37" t="s">
        <v>374</v>
      </c>
      <c r="AH158" s="37" t="s">
        <v>374</v>
      </c>
      <c r="AI158" s="37" t="s">
        <v>374</v>
      </c>
      <c r="AJ158" s="37" t="s">
        <v>374</v>
      </c>
      <c r="AK158" s="37" t="s">
        <v>374</v>
      </c>
      <c r="AL158" s="37" t="s">
        <v>374</v>
      </c>
      <c r="AM158" s="37" t="s">
        <v>374</v>
      </c>
      <c r="AN158" s="37" t="s">
        <v>374</v>
      </c>
      <c r="AO158" s="37" t="s">
        <v>374</v>
      </c>
      <c r="AP158" s="37" t="s">
        <v>374</v>
      </c>
      <c r="AQ158" s="37" t="s">
        <v>374</v>
      </c>
      <c r="AR158" s="37" t="s">
        <v>374</v>
      </c>
      <c r="AS158" s="37" t="s">
        <v>374</v>
      </c>
      <c r="AT158" s="37" t="s">
        <v>374</v>
      </c>
      <c r="AU158" s="37" t="s">
        <v>374</v>
      </c>
      <c r="AV158" s="37" t="s">
        <v>374</v>
      </c>
      <c r="AW158" s="37">
        <v>28694.560000000001</v>
      </c>
      <c r="AX158" s="37">
        <v>27255.850000000002</v>
      </c>
      <c r="AY158" s="37" t="s">
        <v>374</v>
      </c>
      <c r="AZ158" s="37">
        <v>28218.07</v>
      </c>
      <c r="BA158" s="37">
        <v>40237.829999999994</v>
      </c>
      <c r="BB158" s="37">
        <v>30599.719999999998</v>
      </c>
      <c r="BC158" s="37" t="s">
        <v>374</v>
      </c>
      <c r="BD158" s="37" t="s">
        <v>374</v>
      </c>
      <c r="BE158" s="37" t="s">
        <v>374</v>
      </c>
      <c r="BF158" s="37">
        <v>38159.040000000001</v>
      </c>
      <c r="BG158" s="37">
        <v>34432.019999999997</v>
      </c>
      <c r="BH158" s="37">
        <v>33345.740000000005</v>
      </c>
      <c r="BI158" s="37">
        <v>50772.179999999993</v>
      </c>
      <c r="BJ158" s="37">
        <v>43178.83</v>
      </c>
      <c r="BK158" s="37">
        <v>31528.2</v>
      </c>
      <c r="BL158" s="37" t="s">
        <v>374</v>
      </c>
      <c r="BM158" s="37" t="s">
        <v>374</v>
      </c>
      <c r="BN158" s="37">
        <v>44673.770000000004</v>
      </c>
      <c r="BO158" s="37">
        <v>58385.41</v>
      </c>
      <c r="BP158" s="37">
        <v>41432.76</v>
      </c>
      <c r="BQ158" s="37" t="s">
        <v>374</v>
      </c>
      <c r="BR158" s="37">
        <v>44008.33</v>
      </c>
      <c r="BS158" s="37">
        <v>30087.030000000002</v>
      </c>
      <c r="BT158" s="37" t="s">
        <v>374</v>
      </c>
      <c r="BU158" s="37">
        <v>26181.850000000002</v>
      </c>
      <c r="BV158" s="37">
        <v>31280.76</v>
      </c>
      <c r="BW158" s="37" t="s">
        <v>374</v>
      </c>
      <c r="BX158" s="37" t="s">
        <v>374</v>
      </c>
      <c r="BY158" s="37">
        <v>38139.410000000003</v>
      </c>
      <c r="BZ158" s="37">
        <v>40613.58</v>
      </c>
      <c r="CA158" s="37">
        <v>29776.199999999997</v>
      </c>
      <c r="CB158" s="37" t="s">
        <v>374</v>
      </c>
      <c r="CC158" s="37">
        <v>33027.980000000003</v>
      </c>
      <c r="CD158" s="37">
        <v>34665.049999999996</v>
      </c>
      <c r="CE158" s="37" t="s">
        <v>374</v>
      </c>
      <c r="CF158" s="37" t="s">
        <v>374</v>
      </c>
      <c r="CG158" s="37">
        <v>32827.93</v>
      </c>
      <c r="CH158" s="37">
        <v>32874.559999999998</v>
      </c>
      <c r="CI158" s="37" t="s">
        <v>374</v>
      </c>
      <c r="CJ158" s="37">
        <v>30012.760000000002</v>
      </c>
      <c r="CK158" s="37">
        <v>34568.479999999996</v>
      </c>
      <c r="CL158" s="38">
        <v>30242.36</v>
      </c>
    </row>
    <row r="159" spans="2:90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39" t="s">
        <v>374</v>
      </c>
      <c r="M159" s="39" t="s">
        <v>374</v>
      </c>
      <c r="N159" s="39" t="s">
        <v>374</v>
      </c>
      <c r="O159" s="39" t="s">
        <v>374</v>
      </c>
      <c r="P159" s="39" t="s">
        <v>374</v>
      </c>
      <c r="Q159" s="39" t="s">
        <v>374</v>
      </c>
      <c r="R159" s="19"/>
      <c r="S159" s="37" t="s">
        <v>374</v>
      </c>
      <c r="T159" s="37" t="s">
        <v>374</v>
      </c>
      <c r="U159" s="37" t="s">
        <v>374</v>
      </c>
      <c r="V159" s="37" t="s">
        <v>374</v>
      </c>
      <c r="W159" s="37" t="s">
        <v>374</v>
      </c>
      <c r="X159" s="37" t="s">
        <v>374</v>
      </c>
      <c r="Y159" s="37" t="s">
        <v>374</v>
      </c>
      <c r="Z159" s="37" t="s">
        <v>374</v>
      </c>
      <c r="AA159" s="37" t="s">
        <v>374</v>
      </c>
      <c r="AB159" s="37" t="s">
        <v>374</v>
      </c>
      <c r="AC159" s="37" t="s">
        <v>374</v>
      </c>
      <c r="AD159" s="37" t="s">
        <v>374</v>
      </c>
      <c r="AE159" s="37" t="s">
        <v>374</v>
      </c>
      <c r="AF159" s="37" t="s">
        <v>374</v>
      </c>
      <c r="AG159" s="37" t="s">
        <v>374</v>
      </c>
      <c r="AH159" s="37" t="s">
        <v>374</v>
      </c>
      <c r="AI159" s="37" t="s">
        <v>374</v>
      </c>
      <c r="AJ159" s="37" t="s">
        <v>374</v>
      </c>
      <c r="AK159" s="37" t="s">
        <v>374</v>
      </c>
      <c r="AL159" s="37" t="s">
        <v>374</v>
      </c>
      <c r="AM159" s="37" t="s">
        <v>374</v>
      </c>
      <c r="AN159" s="37" t="s">
        <v>374</v>
      </c>
      <c r="AO159" s="37" t="s">
        <v>374</v>
      </c>
      <c r="AP159" s="37" t="s">
        <v>374</v>
      </c>
      <c r="AQ159" s="37" t="s">
        <v>374</v>
      </c>
      <c r="AR159" s="37" t="s">
        <v>374</v>
      </c>
      <c r="AS159" s="37" t="s">
        <v>374</v>
      </c>
      <c r="AT159" s="37" t="s">
        <v>374</v>
      </c>
      <c r="AU159" s="37" t="s">
        <v>374</v>
      </c>
      <c r="AV159" s="37" t="s">
        <v>374</v>
      </c>
      <c r="AW159" s="37" t="s">
        <v>374</v>
      </c>
      <c r="AX159" s="37" t="s">
        <v>374</v>
      </c>
      <c r="AY159" s="37" t="s">
        <v>374</v>
      </c>
      <c r="AZ159" s="37" t="s">
        <v>374</v>
      </c>
      <c r="BA159" s="37" t="s">
        <v>374</v>
      </c>
      <c r="BB159" s="37" t="s">
        <v>374</v>
      </c>
      <c r="BC159" s="37" t="s">
        <v>374</v>
      </c>
      <c r="BD159" s="37" t="s">
        <v>374</v>
      </c>
      <c r="BE159" s="37" t="s">
        <v>374</v>
      </c>
      <c r="BF159" s="37" t="s">
        <v>374</v>
      </c>
      <c r="BG159" s="37" t="s">
        <v>374</v>
      </c>
      <c r="BH159" s="37" t="s">
        <v>374</v>
      </c>
      <c r="BI159" s="37" t="s">
        <v>374</v>
      </c>
      <c r="BJ159" s="37" t="s">
        <v>374</v>
      </c>
      <c r="BK159" s="37" t="s">
        <v>374</v>
      </c>
      <c r="BL159" s="37" t="s">
        <v>374</v>
      </c>
      <c r="BM159" s="37" t="s">
        <v>374</v>
      </c>
      <c r="BN159" s="37" t="s">
        <v>374</v>
      </c>
      <c r="BO159" s="37" t="s">
        <v>374</v>
      </c>
      <c r="BP159" s="37" t="s">
        <v>374</v>
      </c>
      <c r="BQ159" s="37" t="s">
        <v>374</v>
      </c>
      <c r="BR159" s="37" t="s">
        <v>374</v>
      </c>
      <c r="BS159" s="37" t="s">
        <v>374</v>
      </c>
      <c r="BT159" s="37" t="s">
        <v>374</v>
      </c>
      <c r="BU159" s="37" t="s">
        <v>374</v>
      </c>
      <c r="BV159" s="37" t="s">
        <v>374</v>
      </c>
      <c r="BW159" s="37" t="s">
        <v>374</v>
      </c>
      <c r="BX159" s="37" t="s">
        <v>374</v>
      </c>
      <c r="BY159" s="37" t="s">
        <v>374</v>
      </c>
      <c r="BZ159" s="37" t="s">
        <v>374</v>
      </c>
      <c r="CA159" s="37" t="s">
        <v>374</v>
      </c>
      <c r="CB159" s="37" t="s">
        <v>374</v>
      </c>
      <c r="CC159" s="37" t="s">
        <v>374</v>
      </c>
      <c r="CD159" s="37" t="s">
        <v>374</v>
      </c>
      <c r="CE159" s="37" t="s">
        <v>374</v>
      </c>
      <c r="CF159" s="37" t="s">
        <v>374</v>
      </c>
      <c r="CG159" s="37" t="s">
        <v>374</v>
      </c>
      <c r="CH159" s="37" t="s">
        <v>374</v>
      </c>
      <c r="CI159" s="37" t="s">
        <v>374</v>
      </c>
      <c r="CJ159" s="37" t="s">
        <v>374</v>
      </c>
      <c r="CK159" s="37" t="s">
        <v>374</v>
      </c>
      <c r="CL159" s="38" t="s">
        <v>374</v>
      </c>
    </row>
    <row r="160" spans="2:90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39" t="s">
        <v>374</v>
      </c>
      <c r="M160" s="39" t="s">
        <v>374</v>
      </c>
      <c r="N160" s="39" t="s">
        <v>374</v>
      </c>
      <c r="O160" s="39" t="s">
        <v>374</v>
      </c>
      <c r="P160" s="39" t="s">
        <v>374</v>
      </c>
      <c r="Q160" s="39" t="s">
        <v>374</v>
      </c>
      <c r="R160" s="19"/>
      <c r="S160" s="37" t="s">
        <v>374</v>
      </c>
      <c r="T160" s="37" t="s">
        <v>374</v>
      </c>
      <c r="U160" s="37" t="s">
        <v>374</v>
      </c>
      <c r="V160" s="37" t="s">
        <v>374</v>
      </c>
      <c r="W160" s="37" t="s">
        <v>374</v>
      </c>
      <c r="X160" s="37" t="s">
        <v>374</v>
      </c>
      <c r="Y160" s="37" t="s">
        <v>374</v>
      </c>
      <c r="Z160" s="37" t="s">
        <v>374</v>
      </c>
      <c r="AA160" s="37" t="s">
        <v>374</v>
      </c>
      <c r="AB160" s="37" t="s">
        <v>374</v>
      </c>
      <c r="AC160" s="37" t="s">
        <v>374</v>
      </c>
      <c r="AD160" s="37" t="s">
        <v>374</v>
      </c>
      <c r="AE160" s="37" t="s">
        <v>374</v>
      </c>
      <c r="AF160" s="37" t="s">
        <v>374</v>
      </c>
      <c r="AG160" s="37" t="s">
        <v>374</v>
      </c>
      <c r="AH160" s="37" t="s">
        <v>374</v>
      </c>
      <c r="AI160" s="37" t="s">
        <v>374</v>
      </c>
      <c r="AJ160" s="37" t="s">
        <v>374</v>
      </c>
      <c r="AK160" s="37" t="s">
        <v>374</v>
      </c>
      <c r="AL160" s="37" t="s">
        <v>374</v>
      </c>
      <c r="AM160" s="37" t="s">
        <v>374</v>
      </c>
      <c r="AN160" s="37" t="s">
        <v>374</v>
      </c>
      <c r="AO160" s="37" t="s">
        <v>374</v>
      </c>
      <c r="AP160" s="37" t="s">
        <v>374</v>
      </c>
      <c r="AQ160" s="37" t="s">
        <v>374</v>
      </c>
      <c r="AR160" s="37" t="s">
        <v>374</v>
      </c>
      <c r="AS160" s="37" t="s">
        <v>374</v>
      </c>
      <c r="AT160" s="37" t="s">
        <v>374</v>
      </c>
      <c r="AU160" s="37" t="s">
        <v>374</v>
      </c>
      <c r="AV160" s="37" t="s">
        <v>374</v>
      </c>
      <c r="AW160" s="37" t="s">
        <v>374</v>
      </c>
      <c r="AX160" s="37" t="s">
        <v>374</v>
      </c>
      <c r="AY160" s="37" t="s">
        <v>374</v>
      </c>
      <c r="AZ160" s="37" t="s">
        <v>374</v>
      </c>
      <c r="BA160" s="37" t="s">
        <v>374</v>
      </c>
      <c r="BB160" s="37" t="s">
        <v>374</v>
      </c>
      <c r="BC160" s="37" t="s">
        <v>374</v>
      </c>
      <c r="BD160" s="37" t="s">
        <v>374</v>
      </c>
      <c r="BE160" s="37" t="s">
        <v>374</v>
      </c>
      <c r="BF160" s="37" t="s">
        <v>374</v>
      </c>
      <c r="BG160" s="37" t="s">
        <v>374</v>
      </c>
      <c r="BH160" s="37" t="s">
        <v>374</v>
      </c>
      <c r="BI160" s="37" t="s">
        <v>374</v>
      </c>
      <c r="BJ160" s="37" t="s">
        <v>374</v>
      </c>
      <c r="BK160" s="37" t="s">
        <v>374</v>
      </c>
      <c r="BL160" s="37" t="s">
        <v>374</v>
      </c>
      <c r="BM160" s="37" t="s">
        <v>374</v>
      </c>
      <c r="BN160" s="37" t="s">
        <v>374</v>
      </c>
      <c r="BO160" s="37" t="s">
        <v>374</v>
      </c>
      <c r="BP160" s="37" t="s">
        <v>374</v>
      </c>
      <c r="BQ160" s="37" t="s">
        <v>374</v>
      </c>
      <c r="BR160" s="37" t="s">
        <v>374</v>
      </c>
      <c r="BS160" s="37" t="s">
        <v>374</v>
      </c>
      <c r="BT160" s="37" t="s">
        <v>374</v>
      </c>
      <c r="BU160" s="37" t="s">
        <v>374</v>
      </c>
      <c r="BV160" s="37" t="s">
        <v>374</v>
      </c>
      <c r="BW160" s="37" t="s">
        <v>374</v>
      </c>
      <c r="BX160" s="37" t="s">
        <v>374</v>
      </c>
      <c r="BY160" s="37" t="s">
        <v>374</v>
      </c>
      <c r="BZ160" s="37" t="s">
        <v>374</v>
      </c>
      <c r="CA160" s="37" t="s">
        <v>374</v>
      </c>
      <c r="CB160" s="37" t="s">
        <v>374</v>
      </c>
      <c r="CC160" s="37" t="s">
        <v>374</v>
      </c>
      <c r="CD160" s="37" t="s">
        <v>374</v>
      </c>
      <c r="CE160" s="37" t="s">
        <v>374</v>
      </c>
      <c r="CF160" s="37" t="s">
        <v>374</v>
      </c>
      <c r="CG160" s="37" t="s">
        <v>374</v>
      </c>
      <c r="CH160" s="37" t="s">
        <v>374</v>
      </c>
      <c r="CI160" s="37" t="s">
        <v>374</v>
      </c>
      <c r="CJ160" s="37" t="s">
        <v>374</v>
      </c>
      <c r="CK160" s="37" t="s">
        <v>374</v>
      </c>
      <c r="CL160" s="38" t="s">
        <v>374</v>
      </c>
    </row>
    <row r="161" spans="2:90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39" t="s">
        <v>374</v>
      </c>
      <c r="M161" s="39" t="s">
        <v>374</v>
      </c>
      <c r="N161" s="39" t="s">
        <v>374</v>
      </c>
      <c r="O161" s="39" t="s">
        <v>374</v>
      </c>
      <c r="P161" s="39" t="s">
        <v>374</v>
      </c>
      <c r="Q161" s="39" t="s">
        <v>374</v>
      </c>
      <c r="R161" s="19"/>
      <c r="S161" s="37" t="s">
        <v>374</v>
      </c>
      <c r="T161" s="37" t="s">
        <v>374</v>
      </c>
      <c r="U161" s="37" t="s">
        <v>374</v>
      </c>
      <c r="V161" s="37" t="s">
        <v>374</v>
      </c>
      <c r="W161" s="37" t="s">
        <v>374</v>
      </c>
      <c r="X161" s="37" t="s">
        <v>374</v>
      </c>
      <c r="Y161" s="37" t="s">
        <v>374</v>
      </c>
      <c r="Z161" s="37" t="s">
        <v>374</v>
      </c>
      <c r="AA161" s="37" t="s">
        <v>374</v>
      </c>
      <c r="AB161" s="37" t="s">
        <v>374</v>
      </c>
      <c r="AC161" s="37" t="s">
        <v>374</v>
      </c>
      <c r="AD161" s="37" t="s">
        <v>374</v>
      </c>
      <c r="AE161" s="37" t="s">
        <v>374</v>
      </c>
      <c r="AF161" s="37" t="s">
        <v>374</v>
      </c>
      <c r="AG161" s="37" t="s">
        <v>374</v>
      </c>
      <c r="AH161" s="37" t="s">
        <v>374</v>
      </c>
      <c r="AI161" s="37" t="s">
        <v>374</v>
      </c>
      <c r="AJ161" s="37" t="s">
        <v>374</v>
      </c>
      <c r="AK161" s="37" t="s">
        <v>374</v>
      </c>
      <c r="AL161" s="37" t="s">
        <v>374</v>
      </c>
      <c r="AM161" s="37" t="s">
        <v>374</v>
      </c>
      <c r="AN161" s="37" t="s">
        <v>374</v>
      </c>
      <c r="AO161" s="37" t="s">
        <v>374</v>
      </c>
      <c r="AP161" s="37" t="s">
        <v>374</v>
      </c>
      <c r="AQ161" s="37" t="s">
        <v>374</v>
      </c>
      <c r="AR161" s="37" t="s">
        <v>374</v>
      </c>
      <c r="AS161" s="37" t="s">
        <v>374</v>
      </c>
      <c r="AT161" s="37" t="s">
        <v>374</v>
      </c>
      <c r="AU161" s="37" t="s">
        <v>374</v>
      </c>
      <c r="AV161" s="37" t="s">
        <v>374</v>
      </c>
      <c r="AW161" s="37" t="s">
        <v>374</v>
      </c>
      <c r="AX161" s="37" t="s">
        <v>374</v>
      </c>
      <c r="AY161" s="37" t="s">
        <v>374</v>
      </c>
      <c r="AZ161" s="37" t="s">
        <v>374</v>
      </c>
      <c r="BA161" s="37" t="s">
        <v>374</v>
      </c>
      <c r="BB161" s="37" t="s">
        <v>374</v>
      </c>
      <c r="BC161" s="37" t="s">
        <v>374</v>
      </c>
      <c r="BD161" s="37" t="s">
        <v>374</v>
      </c>
      <c r="BE161" s="37" t="s">
        <v>374</v>
      </c>
      <c r="BF161" s="37" t="s">
        <v>374</v>
      </c>
      <c r="BG161" s="37" t="s">
        <v>374</v>
      </c>
      <c r="BH161" s="37" t="s">
        <v>374</v>
      </c>
      <c r="BI161" s="37" t="s">
        <v>374</v>
      </c>
      <c r="BJ161" s="37" t="s">
        <v>374</v>
      </c>
      <c r="BK161" s="37" t="s">
        <v>374</v>
      </c>
      <c r="BL161" s="37" t="s">
        <v>374</v>
      </c>
      <c r="BM161" s="37" t="s">
        <v>374</v>
      </c>
      <c r="BN161" s="37" t="s">
        <v>374</v>
      </c>
      <c r="BO161" s="37" t="s">
        <v>374</v>
      </c>
      <c r="BP161" s="37" t="s">
        <v>374</v>
      </c>
      <c r="BQ161" s="37" t="s">
        <v>374</v>
      </c>
      <c r="BR161" s="37" t="s">
        <v>374</v>
      </c>
      <c r="BS161" s="37" t="s">
        <v>374</v>
      </c>
      <c r="BT161" s="37" t="s">
        <v>374</v>
      </c>
      <c r="BU161" s="37" t="s">
        <v>374</v>
      </c>
      <c r="BV161" s="37" t="s">
        <v>374</v>
      </c>
      <c r="BW161" s="37" t="s">
        <v>374</v>
      </c>
      <c r="BX161" s="37" t="s">
        <v>374</v>
      </c>
      <c r="BY161" s="37" t="s">
        <v>374</v>
      </c>
      <c r="BZ161" s="37" t="s">
        <v>374</v>
      </c>
      <c r="CA161" s="37" t="s">
        <v>374</v>
      </c>
      <c r="CB161" s="37" t="s">
        <v>374</v>
      </c>
      <c r="CC161" s="37" t="s">
        <v>374</v>
      </c>
      <c r="CD161" s="37" t="s">
        <v>374</v>
      </c>
      <c r="CE161" s="37" t="s">
        <v>374</v>
      </c>
      <c r="CF161" s="37" t="s">
        <v>374</v>
      </c>
      <c r="CG161" s="37" t="s">
        <v>374</v>
      </c>
      <c r="CH161" s="37" t="s">
        <v>374</v>
      </c>
      <c r="CI161" s="37" t="s">
        <v>374</v>
      </c>
      <c r="CJ161" s="37" t="s">
        <v>374</v>
      </c>
      <c r="CK161" s="37" t="s">
        <v>374</v>
      </c>
      <c r="CL161" s="38" t="s">
        <v>374</v>
      </c>
    </row>
    <row r="162" spans="2:90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39" t="s">
        <v>374</v>
      </c>
      <c r="M162" s="39" t="s">
        <v>374</v>
      </c>
      <c r="N162" s="39" t="s">
        <v>374</v>
      </c>
      <c r="O162" s="39" t="s">
        <v>374</v>
      </c>
      <c r="P162" s="39" t="s">
        <v>374</v>
      </c>
      <c r="Q162" s="39" t="s">
        <v>374</v>
      </c>
      <c r="R162" s="19"/>
      <c r="S162" s="37" t="s">
        <v>374</v>
      </c>
      <c r="T162" s="37" t="s">
        <v>374</v>
      </c>
      <c r="U162" s="37" t="s">
        <v>374</v>
      </c>
      <c r="V162" s="37" t="s">
        <v>374</v>
      </c>
      <c r="W162" s="37" t="s">
        <v>374</v>
      </c>
      <c r="X162" s="37" t="s">
        <v>374</v>
      </c>
      <c r="Y162" s="37" t="s">
        <v>374</v>
      </c>
      <c r="Z162" s="37" t="s">
        <v>374</v>
      </c>
      <c r="AA162" s="37" t="s">
        <v>374</v>
      </c>
      <c r="AB162" s="37" t="s">
        <v>374</v>
      </c>
      <c r="AC162" s="37" t="s">
        <v>374</v>
      </c>
      <c r="AD162" s="37" t="s">
        <v>374</v>
      </c>
      <c r="AE162" s="37" t="s">
        <v>374</v>
      </c>
      <c r="AF162" s="37" t="s">
        <v>374</v>
      </c>
      <c r="AG162" s="37" t="s">
        <v>374</v>
      </c>
      <c r="AH162" s="37" t="s">
        <v>374</v>
      </c>
      <c r="AI162" s="37" t="s">
        <v>374</v>
      </c>
      <c r="AJ162" s="37" t="s">
        <v>374</v>
      </c>
      <c r="AK162" s="37" t="s">
        <v>374</v>
      </c>
      <c r="AL162" s="37" t="s">
        <v>374</v>
      </c>
      <c r="AM162" s="37" t="s">
        <v>374</v>
      </c>
      <c r="AN162" s="37" t="s">
        <v>374</v>
      </c>
      <c r="AO162" s="37" t="s">
        <v>374</v>
      </c>
      <c r="AP162" s="37" t="s">
        <v>374</v>
      </c>
      <c r="AQ162" s="37" t="s">
        <v>374</v>
      </c>
      <c r="AR162" s="37" t="s">
        <v>374</v>
      </c>
      <c r="AS162" s="37" t="s">
        <v>374</v>
      </c>
      <c r="AT162" s="37" t="s">
        <v>374</v>
      </c>
      <c r="AU162" s="37" t="s">
        <v>374</v>
      </c>
      <c r="AV162" s="37" t="s">
        <v>374</v>
      </c>
      <c r="AW162" s="37" t="s">
        <v>374</v>
      </c>
      <c r="AX162" s="37" t="s">
        <v>374</v>
      </c>
      <c r="AY162" s="37" t="s">
        <v>374</v>
      </c>
      <c r="AZ162" s="37" t="s">
        <v>374</v>
      </c>
      <c r="BA162" s="37" t="s">
        <v>374</v>
      </c>
      <c r="BB162" s="37" t="s">
        <v>374</v>
      </c>
      <c r="BC162" s="37" t="s">
        <v>374</v>
      </c>
      <c r="BD162" s="37" t="s">
        <v>374</v>
      </c>
      <c r="BE162" s="37" t="s">
        <v>374</v>
      </c>
      <c r="BF162" s="37" t="s">
        <v>374</v>
      </c>
      <c r="BG162" s="37" t="s">
        <v>374</v>
      </c>
      <c r="BH162" s="37" t="s">
        <v>374</v>
      </c>
      <c r="BI162" s="37" t="s">
        <v>374</v>
      </c>
      <c r="BJ162" s="37" t="s">
        <v>374</v>
      </c>
      <c r="BK162" s="37" t="s">
        <v>374</v>
      </c>
      <c r="BL162" s="37" t="s">
        <v>374</v>
      </c>
      <c r="BM162" s="37" t="s">
        <v>374</v>
      </c>
      <c r="BN162" s="37" t="s">
        <v>374</v>
      </c>
      <c r="BO162" s="37" t="s">
        <v>374</v>
      </c>
      <c r="BP162" s="37" t="s">
        <v>374</v>
      </c>
      <c r="BQ162" s="37" t="s">
        <v>374</v>
      </c>
      <c r="BR162" s="37" t="s">
        <v>374</v>
      </c>
      <c r="BS162" s="37" t="s">
        <v>374</v>
      </c>
      <c r="BT162" s="37" t="s">
        <v>374</v>
      </c>
      <c r="BU162" s="37" t="s">
        <v>374</v>
      </c>
      <c r="BV162" s="37" t="s">
        <v>374</v>
      </c>
      <c r="BW162" s="37" t="s">
        <v>374</v>
      </c>
      <c r="BX162" s="37" t="s">
        <v>374</v>
      </c>
      <c r="BY162" s="37" t="s">
        <v>374</v>
      </c>
      <c r="BZ162" s="37" t="s">
        <v>374</v>
      </c>
      <c r="CA162" s="37" t="s">
        <v>374</v>
      </c>
      <c r="CB162" s="37" t="s">
        <v>374</v>
      </c>
      <c r="CC162" s="37" t="s">
        <v>374</v>
      </c>
      <c r="CD162" s="37" t="s">
        <v>374</v>
      </c>
      <c r="CE162" s="37" t="s">
        <v>374</v>
      </c>
      <c r="CF162" s="37" t="s">
        <v>374</v>
      </c>
      <c r="CG162" s="37" t="s">
        <v>374</v>
      </c>
      <c r="CH162" s="37" t="s">
        <v>374</v>
      </c>
      <c r="CI162" s="37" t="s">
        <v>374</v>
      </c>
      <c r="CJ162" s="37" t="s">
        <v>374</v>
      </c>
      <c r="CK162" s="37" t="s">
        <v>374</v>
      </c>
      <c r="CL162" s="38" t="s">
        <v>374</v>
      </c>
    </row>
    <row r="163" spans="2:90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39" t="s">
        <v>374</v>
      </c>
      <c r="M163" s="39" t="s">
        <v>374</v>
      </c>
      <c r="N163" s="39" t="s">
        <v>374</v>
      </c>
      <c r="O163" s="39" t="s">
        <v>374</v>
      </c>
      <c r="P163" s="39" t="s">
        <v>374</v>
      </c>
      <c r="Q163" s="39" t="s">
        <v>374</v>
      </c>
      <c r="R163" s="19"/>
      <c r="S163" s="37" t="s">
        <v>374</v>
      </c>
      <c r="T163" s="37" t="s">
        <v>374</v>
      </c>
      <c r="U163" s="37" t="s">
        <v>374</v>
      </c>
      <c r="V163" s="37" t="s">
        <v>374</v>
      </c>
      <c r="W163" s="37" t="s">
        <v>374</v>
      </c>
      <c r="X163" s="37" t="s">
        <v>374</v>
      </c>
      <c r="Y163" s="37" t="s">
        <v>374</v>
      </c>
      <c r="Z163" s="37" t="s">
        <v>374</v>
      </c>
      <c r="AA163" s="37" t="s">
        <v>374</v>
      </c>
      <c r="AB163" s="37" t="s">
        <v>374</v>
      </c>
      <c r="AC163" s="37" t="s">
        <v>374</v>
      </c>
      <c r="AD163" s="37" t="s">
        <v>374</v>
      </c>
      <c r="AE163" s="37" t="s">
        <v>374</v>
      </c>
      <c r="AF163" s="37" t="s">
        <v>374</v>
      </c>
      <c r="AG163" s="37" t="s">
        <v>374</v>
      </c>
      <c r="AH163" s="37" t="s">
        <v>374</v>
      </c>
      <c r="AI163" s="37" t="s">
        <v>374</v>
      </c>
      <c r="AJ163" s="37" t="s">
        <v>374</v>
      </c>
      <c r="AK163" s="37" t="s">
        <v>374</v>
      </c>
      <c r="AL163" s="37" t="s">
        <v>374</v>
      </c>
      <c r="AM163" s="37" t="s">
        <v>374</v>
      </c>
      <c r="AN163" s="37" t="s">
        <v>374</v>
      </c>
      <c r="AO163" s="37" t="s">
        <v>374</v>
      </c>
      <c r="AP163" s="37" t="s">
        <v>374</v>
      </c>
      <c r="AQ163" s="37" t="s">
        <v>374</v>
      </c>
      <c r="AR163" s="37" t="s">
        <v>374</v>
      </c>
      <c r="AS163" s="37" t="s">
        <v>374</v>
      </c>
      <c r="AT163" s="37" t="s">
        <v>374</v>
      </c>
      <c r="AU163" s="37" t="s">
        <v>374</v>
      </c>
      <c r="AV163" s="37" t="s">
        <v>374</v>
      </c>
      <c r="AW163" s="37" t="s">
        <v>374</v>
      </c>
      <c r="AX163" s="37" t="s">
        <v>374</v>
      </c>
      <c r="AY163" s="37" t="s">
        <v>374</v>
      </c>
      <c r="AZ163" s="37" t="s">
        <v>374</v>
      </c>
      <c r="BA163" s="37" t="s">
        <v>374</v>
      </c>
      <c r="BB163" s="37" t="s">
        <v>374</v>
      </c>
      <c r="BC163" s="37" t="s">
        <v>374</v>
      </c>
      <c r="BD163" s="37" t="s">
        <v>374</v>
      </c>
      <c r="BE163" s="37" t="s">
        <v>374</v>
      </c>
      <c r="BF163" s="37" t="s">
        <v>374</v>
      </c>
      <c r="BG163" s="37" t="s">
        <v>374</v>
      </c>
      <c r="BH163" s="37" t="s">
        <v>374</v>
      </c>
      <c r="BI163" s="37" t="s">
        <v>374</v>
      </c>
      <c r="BJ163" s="37" t="s">
        <v>374</v>
      </c>
      <c r="BK163" s="37" t="s">
        <v>374</v>
      </c>
      <c r="BL163" s="37" t="s">
        <v>374</v>
      </c>
      <c r="BM163" s="37" t="s">
        <v>374</v>
      </c>
      <c r="BN163" s="37" t="s">
        <v>374</v>
      </c>
      <c r="BO163" s="37" t="s">
        <v>374</v>
      </c>
      <c r="BP163" s="37" t="s">
        <v>374</v>
      </c>
      <c r="BQ163" s="37" t="s">
        <v>374</v>
      </c>
      <c r="BR163" s="37" t="s">
        <v>374</v>
      </c>
      <c r="BS163" s="37" t="s">
        <v>374</v>
      </c>
      <c r="BT163" s="37" t="s">
        <v>374</v>
      </c>
      <c r="BU163" s="37" t="s">
        <v>374</v>
      </c>
      <c r="BV163" s="37" t="s">
        <v>374</v>
      </c>
      <c r="BW163" s="37" t="s">
        <v>374</v>
      </c>
      <c r="BX163" s="37" t="s">
        <v>374</v>
      </c>
      <c r="BY163" s="37" t="s">
        <v>374</v>
      </c>
      <c r="BZ163" s="37" t="s">
        <v>374</v>
      </c>
      <c r="CA163" s="37" t="s">
        <v>374</v>
      </c>
      <c r="CB163" s="37" t="s">
        <v>374</v>
      </c>
      <c r="CC163" s="37" t="s">
        <v>374</v>
      </c>
      <c r="CD163" s="37" t="s">
        <v>374</v>
      </c>
      <c r="CE163" s="37" t="s">
        <v>374</v>
      </c>
      <c r="CF163" s="37" t="s">
        <v>374</v>
      </c>
      <c r="CG163" s="37" t="s">
        <v>374</v>
      </c>
      <c r="CH163" s="37" t="s">
        <v>374</v>
      </c>
      <c r="CI163" s="37" t="s">
        <v>374</v>
      </c>
      <c r="CJ163" s="37" t="s">
        <v>374</v>
      </c>
      <c r="CK163" s="37" t="s">
        <v>374</v>
      </c>
      <c r="CL163" s="38" t="s">
        <v>374</v>
      </c>
    </row>
    <row r="164" spans="2:90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39" t="s">
        <v>374</v>
      </c>
      <c r="M164" s="39" t="s">
        <v>374</v>
      </c>
      <c r="N164" s="39" t="s">
        <v>374</v>
      </c>
      <c r="O164" s="39" t="s">
        <v>374</v>
      </c>
      <c r="P164" s="39" t="s">
        <v>374</v>
      </c>
      <c r="Q164" s="39" t="s">
        <v>374</v>
      </c>
      <c r="R164" s="19"/>
      <c r="S164" s="37" t="s">
        <v>374</v>
      </c>
      <c r="T164" s="37" t="s">
        <v>374</v>
      </c>
      <c r="U164" s="37" t="s">
        <v>374</v>
      </c>
      <c r="V164" s="37" t="s">
        <v>374</v>
      </c>
      <c r="W164" s="37" t="s">
        <v>374</v>
      </c>
      <c r="X164" s="37" t="s">
        <v>374</v>
      </c>
      <c r="Y164" s="37" t="s">
        <v>374</v>
      </c>
      <c r="Z164" s="37" t="s">
        <v>374</v>
      </c>
      <c r="AA164" s="37" t="s">
        <v>374</v>
      </c>
      <c r="AB164" s="37" t="s">
        <v>374</v>
      </c>
      <c r="AC164" s="37" t="s">
        <v>374</v>
      </c>
      <c r="AD164" s="37" t="s">
        <v>374</v>
      </c>
      <c r="AE164" s="37" t="s">
        <v>374</v>
      </c>
      <c r="AF164" s="37" t="s">
        <v>374</v>
      </c>
      <c r="AG164" s="37" t="s">
        <v>374</v>
      </c>
      <c r="AH164" s="37" t="s">
        <v>374</v>
      </c>
      <c r="AI164" s="37" t="s">
        <v>374</v>
      </c>
      <c r="AJ164" s="37" t="s">
        <v>374</v>
      </c>
      <c r="AK164" s="37" t="s">
        <v>374</v>
      </c>
      <c r="AL164" s="37" t="s">
        <v>374</v>
      </c>
      <c r="AM164" s="37" t="s">
        <v>374</v>
      </c>
      <c r="AN164" s="37" t="s">
        <v>374</v>
      </c>
      <c r="AO164" s="37" t="s">
        <v>374</v>
      </c>
      <c r="AP164" s="37" t="s">
        <v>374</v>
      </c>
      <c r="AQ164" s="37" t="s">
        <v>374</v>
      </c>
      <c r="AR164" s="37" t="s">
        <v>374</v>
      </c>
      <c r="AS164" s="37" t="s">
        <v>374</v>
      </c>
      <c r="AT164" s="37" t="s">
        <v>374</v>
      </c>
      <c r="AU164" s="37" t="s">
        <v>374</v>
      </c>
      <c r="AV164" s="37" t="s">
        <v>374</v>
      </c>
      <c r="AW164" s="37" t="s">
        <v>374</v>
      </c>
      <c r="AX164" s="37" t="s">
        <v>374</v>
      </c>
      <c r="AY164" s="37" t="s">
        <v>374</v>
      </c>
      <c r="AZ164" s="37" t="s">
        <v>374</v>
      </c>
      <c r="BA164" s="37" t="s">
        <v>374</v>
      </c>
      <c r="BB164" s="37" t="s">
        <v>374</v>
      </c>
      <c r="BC164" s="37" t="s">
        <v>374</v>
      </c>
      <c r="BD164" s="37" t="s">
        <v>374</v>
      </c>
      <c r="BE164" s="37" t="s">
        <v>374</v>
      </c>
      <c r="BF164" s="37" t="s">
        <v>374</v>
      </c>
      <c r="BG164" s="37" t="s">
        <v>374</v>
      </c>
      <c r="BH164" s="37" t="s">
        <v>374</v>
      </c>
      <c r="BI164" s="37" t="s">
        <v>374</v>
      </c>
      <c r="BJ164" s="37" t="s">
        <v>374</v>
      </c>
      <c r="BK164" s="37" t="s">
        <v>374</v>
      </c>
      <c r="BL164" s="37" t="s">
        <v>374</v>
      </c>
      <c r="BM164" s="37" t="s">
        <v>374</v>
      </c>
      <c r="BN164" s="37" t="s">
        <v>374</v>
      </c>
      <c r="BO164" s="37" t="s">
        <v>374</v>
      </c>
      <c r="BP164" s="37" t="s">
        <v>374</v>
      </c>
      <c r="BQ164" s="37" t="s">
        <v>374</v>
      </c>
      <c r="BR164" s="37" t="s">
        <v>374</v>
      </c>
      <c r="BS164" s="37" t="s">
        <v>374</v>
      </c>
      <c r="BT164" s="37" t="s">
        <v>374</v>
      </c>
      <c r="BU164" s="37" t="s">
        <v>374</v>
      </c>
      <c r="BV164" s="37" t="s">
        <v>374</v>
      </c>
      <c r="BW164" s="37" t="s">
        <v>374</v>
      </c>
      <c r="BX164" s="37" t="s">
        <v>374</v>
      </c>
      <c r="BY164" s="37" t="s">
        <v>374</v>
      </c>
      <c r="BZ164" s="37" t="s">
        <v>374</v>
      </c>
      <c r="CA164" s="37" t="s">
        <v>374</v>
      </c>
      <c r="CB164" s="37" t="s">
        <v>374</v>
      </c>
      <c r="CC164" s="37" t="s">
        <v>374</v>
      </c>
      <c r="CD164" s="37" t="s">
        <v>374</v>
      </c>
      <c r="CE164" s="37" t="s">
        <v>374</v>
      </c>
      <c r="CF164" s="37" t="s">
        <v>374</v>
      </c>
      <c r="CG164" s="37" t="s">
        <v>374</v>
      </c>
      <c r="CH164" s="37" t="s">
        <v>374</v>
      </c>
      <c r="CI164" s="37" t="s">
        <v>374</v>
      </c>
      <c r="CJ164" s="37" t="s">
        <v>374</v>
      </c>
      <c r="CK164" s="37" t="s">
        <v>374</v>
      </c>
      <c r="CL164" s="38" t="s">
        <v>374</v>
      </c>
    </row>
    <row r="165" spans="2:90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39" t="s">
        <v>374</v>
      </c>
      <c r="M165" s="39" t="s">
        <v>374</v>
      </c>
      <c r="N165" s="39" t="s">
        <v>374</v>
      </c>
      <c r="O165" s="39" t="s">
        <v>374</v>
      </c>
      <c r="P165" s="39" t="s">
        <v>374</v>
      </c>
      <c r="Q165" s="39" t="s">
        <v>374</v>
      </c>
      <c r="R165" s="19"/>
      <c r="S165" s="37" t="s">
        <v>374</v>
      </c>
      <c r="T165" s="37" t="s">
        <v>374</v>
      </c>
      <c r="U165" s="37" t="s">
        <v>374</v>
      </c>
      <c r="V165" s="37" t="s">
        <v>374</v>
      </c>
      <c r="W165" s="37" t="s">
        <v>374</v>
      </c>
      <c r="X165" s="37" t="s">
        <v>374</v>
      </c>
      <c r="Y165" s="37" t="s">
        <v>374</v>
      </c>
      <c r="Z165" s="37" t="s">
        <v>374</v>
      </c>
      <c r="AA165" s="37" t="s">
        <v>374</v>
      </c>
      <c r="AB165" s="37" t="s">
        <v>374</v>
      </c>
      <c r="AC165" s="37" t="s">
        <v>374</v>
      </c>
      <c r="AD165" s="37" t="s">
        <v>374</v>
      </c>
      <c r="AE165" s="37" t="s">
        <v>374</v>
      </c>
      <c r="AF165" s="37" t="s">
        <v>374</v>
      </c>
      <c r="AG165" s="37" t="s">
        <v>374</v>
      </c>
      <c r="AH165" s="37" t="s">
        <v>374</v>
      </c>
      <c r="AI165" s="37" t="s">
        <v>374</v>
      </c>
      <c r="AJ165" s="37" t="s">
        <v>374</v>
      </c>
      <c r="AK165" s="37" t="s">
        <v>374</v>
      </c>
      <c r="AL165" s="37" t="s">
        <v>374</v>
      </c>
      <c r="AM165" s="37" t="s">
        <v>374</v>
      </c>
      <c r="AN165" s="37" t="s">
        <v>374</v>
      </c>
      <c r="AO165" s="37" t="s">
        <v>374</v>
      </c>
      <c r="AP165" s="37" t="s">
        <v>374</v>
      </c>
      <c r="AQ165" s="37" t="s">
        <v>374</v>
      </c>
      <c r="AR165" s="37" t="s">
        <v>374</v>
      </c>
      <c r="AS165" s="37" t="s">
        <v>374</v>
      </c>
      <c r="AT165" s="37" t="s">
        <v>374</v>
      </c>
      <c r="AU165" s="37" t="s">
        <v>374</v>
      </c>
      <c r="AV165" s="37" t="s">
        <v>374</v>
      </c>
      <c r="AW165" s="37" t="s">
        <v>374</v>
      </c>
      <c r="AX165" s="37" t="s">
        <v>374</v>
      </c>
      <c r="AY165" s="37" t="s">
        <v>374</v>
      </c>
      <c r="AZ165" s="37" t="s">
        <v>374</v>
      </c>
      <c r="BA165" s="37" t="s">
        <v>374</v>
      </c>
      <c r="BB165" s="37" t="s">
        <v>374</v>
      </c>
      <c r="BC165" s="37" t="s">
        <v>374</v>
      </c>
      <c r="BD165" s="37" t="s">
        <v>374</v>
      </c>
      <c r="BE165" s="37" t="s">
        <v>374</v>
      </c>
      <c r="BF165" s="37" t="s">
        <v>374</v>
      </c>
      <c r="BG165" s="37" t="s">
        <v>374</v>
      </c>
      <c r="BH165" s="37" t="s">
        <v>374</v>
      </c>
      <c r="BI165" s="37" t="s">
        <v>374</v>
      </c>
      <c r="BJ165" s="37" t="s">
        <v>374</v>
      </c>
      <c r="BK165" s="37" t="s">
        <v>374</v>
      </c>
      <c r="BL165" s="37" t="s">
        <v>374</v>
      </c>
      <c r="BM165" s="37" t="s">
        <v>374</v>
      </c>
      <c r="BN165" s="37" t="s">
        <v>374</v>
      </c>
      <c r="BO165" s="37" t="s">
        <v>374</v>
      </c>
      <c r="BP165" s="37" t="s">
        <v>374</v>
      </c>
      <c r="BQ165" s="37" t="s">
        <v>374</v>
      </c>
      <c r="BR165" s="37" t="s">
        <v>374</v>
      </c>
      <c r="BS165" s="37" t="s">
        <v>374</v>
      </c>
      <c r="BT165" s="37" t="s">
        <v>374</v>
      </c>
      <c r="BU165" s="37" t="s">
        <v>374</v>
      </c>
      <c r="BV165" s="37" t="s">
        <v>374</v>
      </c>
      <c r="BW165" s="37" t="s">
        <v>374</v>
      </c>
      <c r="BX165" s="37" t="s">
        <v>374</v>
      </c>
      <c r="BY165" s="37" t="s">
        <v>374</v>
      </c>
      <c r="BZ165" s="37" t="s">
        <v>374</v>
      </c>
      <c r="CA165" s="37" t="s">
        <v>374</v>
      </c>
      <c r="CB165" s="37" t="s">
        <v>374</v>
      </c>
      <c r="CC165" s="37" t="s">
        <v>374</v>
      </c>
      <c r="CD165" s="37" t="s">
        <v>374</v>
      </c>
      <c r="CE165" s="37" t="s">
        <v>374</v>
      </c>
      <c r="CF165" s="37" t="s">
        <v>374</v>
      </c>
      <c r="CG165" s="37" t="s">
        <v>374</v>
      </c>
      <c r="CH165" s="37" t="s">
        <v>374</v>
      </c>
      <c r="CI165" s="37" t="s">
        <v>374</v>
      </c>
      <c r="CJ165" s="37" t="s">
        <v>374</v>
      </c>
      <c r="CK165" s="37" t="s">
        <v>374</v>
      </c>
      <c r="CL165" s="38" t="s">
        <v>374</v>
      </c>
    </row>
    <row r="166" spans="2:90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39" t="s">
        <v>374</v>
      </c>
      <c r="M166" s="39" t="s">
        <v>374</v>
      </c>
      <c r="N166" s="39" t="s">
        <v>374</v>
      </c>
      <c r="O166" s="39" t="s">
        <v>374</v>
      </c>
      <c r="P166" s="39">
        <v>34532.5</v>
      </c>
      <c r="Q166" s="39">
        <v>38949.590000000004</v>
      </c>
      <c r="R166" s="19"/>
      <c r="S166" s="37" t="s">
        <v>374</v>
      </c>
      <c r="T166" s="37" t="s">
        <v>374</v>
      </c>
      <c r="U166" s="37" t="s">
        <v>374</v>
      </c>
      <c r="V166" s="37" t="s">
        <v>374</v>
      </c>
      <c r="W166" s="37" t="s">
        <v>374</v>
      </c>
      <c r="X166" s="37" t="s">
        <v>374</v>
      </c>
      <c r="Y166" s="37" t="s">
        <v>374</v>
      </c>
      <c r="Z166" s="37" t="s">
        <v>374</v>
      </c>
      <c r="AA166" s="37" t="s">
        <v>374</v>
      </c>
      <c r="AB166" s="37" t="s">
        <v>374</v>
      </c>
      <c r="AC166" s="37" t="s">
        <v>374</v>
      </c>
      <c r="AD166" s="37" t="s">
        <v>374</v>
      </c>
      <c r="AE166" s="37" t="s">
        <v>374</v>
      </c>
      <c r="AF166" s="37" t="s">
        <v>374</v>
      </c>
      <c r="AG166" s="37" t="s">
        <v>374</v>
      </c>
      <c r="AH166" s="37" t="s">
        <v>374</v>
      </c>
      <c r="AI166" s="37" t="s">
        <v>374</v>
      </c>
      <c r="AJ166" s="37" t="s">
        <v>374</v>
      </c>
      <c r="AK166" s="37" t="s">
        <v>374</v>
      </c>
      <c r="AL166" s="37" t="s">
        <v>374</v>
      </c>
      <c r="AM166" s="37" t="s">
        <v>374</v>
      </c>
      <c r="AN166" s="37" t="s">
        <v>374</v>
      </c>
      <c r="AO166" s="37" t="s">
        <v>374</v>
      </c>
      <c r="AP166" s="37" t="s">
        <v>374</v>
      </c>
      <c r="AQ166" s="37" t="s">
        <v>374</v>
      </c>
      <c r="AR166" s="37" t="s">
        <v>374</v>
      </c>
      <c r="AS166" s="37" t="s">
        <v>374</v>
      </c>
      <c r="AT166" s="37" t="s">
        <v>374</v>
      </c>
      <c r="AU166" s="37" t="s">
        <v>374</v>
      </c>
      <c r="AV166" s="37" t="s">
        <v>374</v>
      </c>
      <c r="AW166" s="37" t="s">
        <v>374</v>
      </c>
      <c r="AX166" s="37" t="s">
        <v>374</v>
      </c>
      <c r="AY166" s="37" t="s">
        <v>374</v>
      </c>
      <c r="AZ166" s="37" t="s">
        <v>374</v>
      </c>
      <c r="BA166" s="37" t="s">
        <v>374</v>
      </c>
      <c r="BB166" s="37" t="s">
        <v>374</v>
      </c>
      <c r="BC166" s="37" t="s">
        <v>374</v>
      </c>
      <c r="BD166" s="37" t="s">
        <v>374</v>
      </c>
      <c r="BE166" s="37" t="s">
        <v>374</v>
      </c>
      <c r="BF166" s="37" t="s">
        <v>374</v>
      </c>
      <c r="BG166" s="37" t="s">
        <v>374</v>
      </c>
      <c r="BH166" s="37" t="s">
        <v>374</v>
      </c>
      <c r="BI166" s="37" t="s">
        <v>374</v>
      </c>
      <c r="BJ166" s="37" t="s">
        <v>374</v>
      </c>
      <c r="BK166" s="37" t="s">
        <v>374</v>
      </c>
      <c r="BL166" s="37" t="s">
        <v>374</v>
      </c>
      <c r="BM166" s="37" t="s">
        <v>374</v>
      </c>
      <c r="BN166" s="37" t="s">
        <v>374</v>
      </c>
      <c r="BO166" s="37" t="s">
        <v>374</v>
      </c>
      <c r="BP166" s="37" t="s">
        <v>374</v>
      </c>
      <c r="BQ166" s="37" t="s">
        <v>374</v>
      </c>
      <c r="BR166" s="37" t="s">
        <v>374</v>
      </c>
      <c r="BS166" s="37" t="s">
        <v>374</v>
      </c>
      <c r="BT166" s="37" t="s">
        <v>374</v>
      </c>
      <c r="BU166" s="37">
        <v>4218.5599999999995</v>
      </c>
      <c r="BV166" s="37">
        <v>3611.5299999999997</v>
      </c>
      <c r="BW166" s="37">
        <v>4222.0300000000007</v>
      </c>
      <c r="BX166" s="37">
        <v>5277.55</v>
      </c>
      <c r="BY166" s="37">
        <v>5369.78</v>
      </c>
      <c r="BZ166" s="37">
        <v>5805.95</v>
      </c>
      <c r="CA166" s="37">
        <v>4270.5600000000004</v>
      </c>
      <c r="CB166" s="37">
        <v>5131</v>
      </c>
      <c r="CC166" s="37">
        <v>3888.75</v>
      </c>
      <c r="CD166" s="37">
        <v>2834.75</v>
      </c>
      <c r="CE166" s="37">
        <v>2936.75</v>
      </c>
      <c r="CF166" s="37">
        <v>2293.75</v>
      </c>
      <c r="CG166" s="37">
        <v>2893.13</v>
      </c>
      <c r="CH166" s="37" t="s">
        <v>374</v>
      </c>
      <c r="CI166" s="37" t="s">
        <v>374</v>
      </c>
      <c r="CJ166" s="37" t="s">
        <v>374</v>
      </c>
      <c r="CK166" s="37" t="s">
        <v>374</v>
      </c>
      <c r="CL166" s="38">
        <v>3695.07</v>
      </c>
    </row>
    <row r="167" spans="2:90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39" t="s">
        <v>374</v>
      </c>
      <c r="M167" s="39" t="s">
        <v>374</v>
      </c>
      <c r="N167" s="39" t="s">
        <v>374</v>
      </c>
      <c r="O167" s="39" t="s">
        <v>374</v>
      </c>
      <c r="P167" s="39">
        <v>9619.239999999998</v>
      </c>
      <c r="Q167" s="39">
        <v>14370.61</v>
      </c>
      <c r="R167" s="19"/>
      <c r="S167" s="37" t="s">
        <v>374</v>
      </c>
      <c r="T167" s="37" t="s">
        <v>374</v>
      </c>
      <c r="U167" s="37" t="s">
        <v>374</v>
      </c>
      <c r="V167" s="37" t="s">
        <v>374</v>
      </c>
      <c r="W167" s="37" t="s">
        <v>374</v>
      </c>
      <c r="X167" s="37" t="s">
        <v>374</v>
      </c>
      <c r="Y167" s="37" t="s">
        <v>374</v>
      </c>
      <c r="Z167" s="37" t="s">
        <v>374</v>
      </c>
      <c r="AA167" s="37" t="s">
        <v>374</v>
      </c>
      <c r="AB167" s="37" t="s">
        <v>374</v>
      </c>
      <c r="AC167" s="37" t="s">
        <v>374</v>
      </c>
      <c r="AD167" s="37" t="s">
        <v>374</v>
      </c>
      <c r="AE167" s="37" t="s">
        <v>374</v>
      </c>
      <c r="AF167" s="37" t="s">
        <v>374</v>
      </c>
      <c r="AG167" s="37" t="s">
        <v>374</v>
      </c>
      <c r="AH167" s="37" t="s">
        <v>374</v>
      </c>
      <c r="AI167" s="37" t="s">
        <v>374</v>
      </c>
      <c r="AJ167" s="37" t="s">
        <v>374</v>
      </c>
      <c r="AK167" s="37" t="s">
        <v>374</v>
      </c>
      <c r="AL167" s="37" t="s">
        <v>374</v>
      </c>
      <c r="AM167" s="37" t="s">
        <v>374</v>
      </c>
      <c r="AN167" s="37" t="s">
        <v>374</v>
      </c>
      <c r="AO167" s="37" t="s">
        <v>374</v>
      </c>
      <c r="AP167" s="37" t="s">
        <v>374</v>
      </c>
      <c r="AQ167" s="37" t="s">
        <v>374</v>
      </c>
      <c r="AR167" s="37" t="s">
        <v>374</v>
      </c>
      <c r="AS167" s="37" t="s">
        <v>374</v>
      </c>
      <c r="AT167" s="37" t="s">
        <v>374</v>
      </c>
      <c r="AU167" s="37" t="s">
        <v>374</v>
      </c>
      <c r="AV167" s="37" t="s">
        <v>374</v>
      </c>
      <c r="AW167" s="37" t="s">
        <v>374</v>
      </c>
      <c r="AX167" s="37" t="s">
        <v>374</v>
      </c>
      <c r="AY167" s="37" t="s">
        <v>374</v>
      </c>
      <c r="AZ167" s="37" t="s">
        <v>374</v>
      </c>
      <c r="BA167" s="37" t="s">
        <v>374</v>
      </c>
      <c r="BB167" s="37" t="s">
        <v>374</v>
      </c>
      <c r="BC167" s="37" t="s">
        <v>374</v>
      </c>
      <c r="BD167" s="37" t="s">
        <v>374</v>
      </c>
      <c r="BE167" s="37" t="s">
        <v>374</v>
      </c>
      <c r="BF167" s="37" t="s">
        <v>374</v>
      </c>
      <c r="BG167" s="37" t="s">
        <v>374</v>
      </c>
      <c r="BH167" s="37" t="s">
        <v>374</v>
      </c>
      <c r="BI167" s="37" t="s">
        <v>374</v>
      </c>
      <c r="BJ167" s="37" t="s">
        <v>374</v>
      </c>
      <c r="BK167" s="37" t="s">
        <v>374</v>
      </c>
      <c r="BL167" s="37" t="s">
        <v>374</v>
      </c>
      <c r="BM167" s="37" t="s">
        <v>374</v>
      </c>
      <c r="BN167" s="37" t="s">
        <v>374</v>
      </c>
      <c r="BO167" s="37" t="s">
        <v>374</v>
      </c>
      <c r="BP167" s="37" t="s">
        <v>374</v>
      </c>
      <c r="BQ167" s="37" t="s">
        <v>374</v>
      </c>
      <c r="BR167" s="37" t="s">
        <v>374</v>
      </c>
      <c r="BS167" s="37" t="s">
        <v>374</v>
      </c>
      <c r="BT167" s="37" t="s">
        <v>374</v>
      </c>
      <c r="BU167" s="37" t="s">
        <v>374</v>
      </c>
      <c r="BV167" s="37">
        <v>1778.92</v>
      </c>
      <c r="BW167" s="37">
        <v>1764.9499999999998</v>
      </c>
      <c r="BX167" s="37">
        <v>1551.1</v>
      </c>
      <c r="BY167" s="37" t="s">
        <v>374</v>
      </c>
      <c r="BZ167" s="37">
        <v>1549.55</v>
      </c>
      <c r="CA167" s="37" t="s">
        <v>374</v>
      </c>
      <c r="CB167" s="37">
        <v>1349.6899999999998</v>
      </c>
      <c r="CC167" s="37" t="s">
        <v>374</v>
      </c>
      <c r="CD167" s="37">
        <v>1173.5500000000002</v>
      </c>
      <c r="CE167" s="37">
        <v>1760.2399999999998</v>
      </c>
      <c r="CF167" s="37" t="s">
        <v>374</v>
      </c>
      <c r="CG167" s="37">
        <v>2459.4899999999998</v>
      </c>
      <c r="CH167" s="37" t="s">
        <v>374</v>
      </c>
      <c r="CI167" s="37" t="s">
        <v>374</v>
      </c>
      <c r="CJ167" s="37" t="s">
        <v>374</v>
      </c>
      <c r="CK167" s="37" t="s">
        <v>374</v>
      </c>
      <c r="CL167" s="38">
        <v>754.16</v>
      </c>
    </row>
    <row r="168" spans="2:90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39" t="s">
        <v>374</v>
      </c>
      <c r="M168" s="39">
        <v>17421.539999999997</v>
      </c>
      <c r="N168" s="39" t="s">
        <v>374</v>
      </c>
      <c r="O168" s="39">
        <v>62693.209999999992</v>
      </c>
      <c r="P168" s="39">
        <v>99285.500000000015</v>
      </c>
      <c r="Q168" s="39">
        <v>99373.879999999976</v>
      </c>
      <c r="R168" s="19"/>
      <c r="S168" s="37" t="s">
        <v>374</v>
      </c>
      <c r="T168" s="37" t="s">
        <v>374</v>
      </c>
      <c r="U168" s="37" t="s">
        <v>374</v>
      </c>
      <c r="V168" s="37" t="s">
        <v>374</v>
      </c>
      <c r="W168" s="37" t="s">
        <v>374</v>
      </c>
      <c r="X168" s="37" t="s">
        <v>374</v>
      </c>
      <c r="Y168" s="37" t="s">
        <v>374</v>
      </c>
      <c r="Z168" s="37" t="s">
        <v>374</v>
      </c>
      <c r="AA168" s="37" t="s">
        <v>374</v>
      </c>
      <c r="AB168" s="37" t="s">
        <v>374</v>
      </c>
      <c r="AC168" s="37" t="s">
        <v>374</v>
      </c>
      <c r="AD168" s="37" t="s">
        <v>374</v>
      </c>
      <c r="AE168" s="37" t="s">
        <v>374</v>
      </c>
      <c r="AF168" s="37" t="s">
        <v>374</v>
      </c>
      <c r="AG168" s="37" t="s">
        <v>374</v>
      </c>
      <c r="AH168" s="37" t="s">
        <v>374</v>
      </c>
      <c r="AI168" s="37" t="s">
        <v>374</v>
      </c>
      <c r="AJ168" s="37" t="s">
        <v>374</v>
      </c>
      <c r="AK168" s="37" t="s">
        <v>374</v>
      </c>
      <c r="AL168" s="37" t="s">
        <v>374</v>
      </c>
      <c r="AM168" s="37" t="s">
        <v>374</v>
      </c>
      <c r="AN168" s="37">
        <v>1083.24</v>
      </c>
      <c r="AO168" s="37" t="s">
        <v>374</v>
      </c>
      <c r="AP168" s="37" t="s">
        <v>374</v>
      </c>
      <c r="AQ168" s="37" t="s">
        <v>374</v>
      </c>
      <c r="AR168" s="37" t="s">
        <v>374</v>
      </c>
      <c r="AS168" s="37" t="s">
        <v>374</v>
      </c>
      <c r="AT168" s="37" t="s">
        <v>374</v>
      </c>
      <c r="AU168" s="37" t="s">
        <v>374</v>
      </c>
      <c r="AV168" s="37" t="s">
        <v>374</v>
      </c>
      <c r="AW168" s="37" t="s">
        <v>374</v>
      </c>
      <c r="AX168" s="37" t="s">
        <v>374</v>
      </c>
      <c r="AY168" s="37" t="s">
        <v>374</v>
      </c>
      <c r="AZ168" s="37" t="s">
        <v>374</v>
      </c>
      <c r="BA168" s="37" t="s">
        <v>374</v>
      </c>
      <c r="BB168" s="37" t="s">
        <v>374</v>
      </c>
      <c r="BC168" s="37" t="s">
        <v>374</v>
      </c>
      <c r="BD168" s="37" t="s">
        <v>374</v>
      </c>
      <c r="BE168" s="37" t="s">
        <v>374</v>
      </c>
      <c r="BF168" s="37">
        <v>4221.99</v>
      </c>
      <c r="BG168" s="37">
        <v>4091.42</v>
      </c>
      <c r="BH168" s="37">
        <v>4075.18</v>
      </c>
      <c r="BI168" s="37">
        <v>5362.5500000000011</v>
      </c>
      <c r="BJ168" s="37">
        <v>5791.67</v>
      </c>
      <c r="BK168" s="37">
        <v>7002.07</v>
      </c>
      <c r="BL168" s="37">
        <v>6314.5000000000009</v>
      </c>
      <c r="BM168" s="37">
        <v>4957.1100000000006</v>
      </c>
      <c r="BN168" s="37">
        <v>7567.73</v>
      </c>
      <c r="BO168" s="37" t="s">
        <v>374</v>
      </c>
      <c r="BP168" s="37">
        <v>6024.47</v>
      </c>
      <c r="BQ168" s="37">
        <v>6427.4800000000005</v>
      </c>
      <c r="BR168" s="37">
        <v>6678.35</v>
      </c>
      <c r="BS168" s="37">
        <v>6873.4099999999989</v>
      </c>
      <c r="BT168" s="37">
        <v>6166.9800000000005</v>
      </c>
      <c r="BU168" s="37">
        <v>10832.57</v>
      </c>
      <c r="BV168" s="37">
        <v>12756.78000000001</v>
      </c>
      <c r="BW168" s="37">
        <v>10307.49</v>
      </c>
      <c r="BX168" s="37">
        <v>9092.2100000000028</v>
      </c>
      <c r="BY168" s="37">
        <v>8542.0300000000007</v>
      </c>
      <c r="BZ168" s="37">
        <v>8898.25</v>
      </c>
      <c r="CA168" s="37">
        <v>8339.9000000000015</v>
      </c>
      <c r="CB168" s="37">
        <v>9100.5199999999986</v>
      </c>
      <c r="CC168" s="37">
        <v>9460.16</v>
      </c>
      <c r="CD168" s="37">
        <v>8824.6999999999989</v>
      </c>
      <c r="CE168" s="37">
        <v>8459.59</v>
      </c>
      <c r="CF168" s="37">
        <v>7943.32</v>
      </c>
      <c r="CG168" s="37">
        <v>6990.16</v>
      </c>
      <c r="CH168" s="37">
        <v>7937.82</v>
      </c>
      <c r="CI168" s="37">
        <v>8606.1400000000012</v>
      </c>
      <c r="CJ168" s="37">
        <v>6836.2800000000007</v>
      </c>
      <c r="CK168" s="37">
        <v>8794.7799999999988</v>
      </c>
      <c r="CL168" s="38">
        <v>8080.51</v>
      </c>
    </row>
    <row r="169" spans="2:90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39" t="s">
        <v>374</v>
      </c>
      <c r="M169" s="39">
        <v>339045.55000000005</v>
      </c>
      <c r="N169" s="39">
        <v>254025.56999999998</v>
      </c>
      <c r="O169" s="39">
        <v>332724.33000000007</v>
      </c>
      <c r="P169" s="39">
        <v>351756.31</v>
      </c>
      <c r="Q169" s="39">
        <v>332264.8</v>
      </c>
      <c r="R169" s="19"/>
      <c r="S169" s="37" t="s">
        <v>374</v>
      </c>
      <c r="T169" s="37" t="s">
        <v>374</v>
      </c>
      <c r="U169" s="37" t="s">
        <v>374</v>
      </c>
      <c r="V169" s="37" t="s">
        <v>374</v>
      </c>
      <c r="W169" s="37" t="s">
        <v>374</v>
      </c>
      <c r="X169" s="37" t="s">
        <v>374</v>
      </c>
      <c r="Y169" s="37" t="s">
        <v>374</v>
      </c>
      <c r="Z169" s="37" t="s">
        <v>374</v>
      </c>
      <c r="AA169" s="37" t="s">
        <v>374</v>
      </c>
      <c r="AB169" s="37" t="s">
        <v>374</v>
      </c>
      <c r="AC169" s="37" t="s">
        <v>374</v>
      </c>
      <c r="AD169" s="37" t="s">
        <v>374</v>
      </c>
      <c r="AE169" s="37" t="s">
        <v>374</v>
      </c>
      <c r="AF169" s="37" t="s">
        <v>374</v>
      </c>
      <c r="AG169" s="37">
        <v>29693.870000000006</v>
      </c>
      <c r="AH169" s="37" t="s">
        <v>374</v>
      </c>
      <c r="AI169" s="37" t="s">
        <v>374</v>
      </c>
      <c r="AJ169" s="37" t="s">
        <v>374</v>
      </c>
      <c r="AK169" s="37" t="s">
        <v>374</v>
      </c>
      <c r="AL169" s="37" t="s">
        <v>374</v>
      </c>
      <c r="AM169" s="37" t="s">
        <v>374</v>
      </c>
      <c r="AN169" s="37" t="s">
        <v>374</v>
      </c>
      <c r="AO169" s="37" t="s">
        <v>374</v>
      </c>
      <c r="AP169" s="37" t="s">
        <v>374</v>
      </c>
      <c r="AQ169" s="37" t="s">
        <v>374</v>
      </c>
      <c r="AR169" s="37" t="s">
        <v>374</v>
      </c>
      <c r="AS169" s="37" t="s">
        <v>374</v>
      </c>
      <c r="AT169" s="37" t="s">
        <v>374</v>
      </c>
      <c r="AU169" s="37" t="s">
        <v>374</v>
      </c>
      <c r="AV169" s="37" t="s">
        <v>374</v>
      </c>
      <c r="AW169" s="37" t="s">
        <v>374</v>
      </c>
      <c r="AX169" s="37" t="s">
        <v>374</v>
      </c>
      <c r="AY169" s="37">
        <v>20477.41</v>
      </c>
      <c r="AZ169" s="37">
        <v>24200.47</v>
      </c>
      <c r="BA169" s="37">
        <v>20937.07</v>
      </c>
      <c r="BB169" s="37">
        <v>20959.96</v>
      </c>
      <c r="BC169" s="37">
        <v>25329.960000000003</v>
      </c>
      <c r="BD169" s="37">
        <v>21839.55</v>
      </c>
      <c r="BE169" s="37">
        <v>24474.03</v>
      </c>
      <c r="BF169" s="37">
        <v>28078.690000000002</v>
      </c>
      <c r="BG169" s="37">
        <v>23170.99</v>
      </c>
      <c r="BH169" s="37">
        <v>23548.12</v>
      </c>
      <c r="BI169" s="37">
        <v>30489.08</v>
      </c>
      <c r="BJ169" s="37">
        <v>26000.940000000002</v>
      </c>
      <c r="BK169" s="37">
        <v>28389.11</v>
      </c>
      <c r="BL169" s="37">
        <v>32354.799999999999</v>
      </c>
      <c r="BM169" s="37">
        <v>33721.46</v>
      </c>
      <c r="BN169" s="37">
        <v>35327.600000000006</v>
      </c>
      <c r="BO169" s="37">
        <v>32340.85</v>
      </c>
      <c r="BP169" s="37">
        <v>33244.25</v>
      </c>
      <c r="BQ169" s="37">
        <v>33923.079999999994</v>
      </c>
      <c r="BR169" s="37">
        <v>32723.870000000003</v>
      </c>
      <c r="BS169" s="37">
        <v>29406.120000000003</v>
      </c>
      <c r="BT169" s="37">
        <v>36892.450000000004</v>
      </c>
      <c r="BU169" s="37">
        <v>20712.02</v>
      </c>
      <c r="BV169" s="37">
        <v>21939.19</v>
      </c>
      <c r="BW169" s="37">
        <v>29897.279999999999</v>
      </c>
      <c r="BX169" s="37">
        <v>27609.26</v>
      </c>
      <c r="BY169" s="37">
        <v>24903.420000000002</v>
      </c>
      <c r="BZ169" s="37">
        <v>28164.52</v>
      </c>
      <c r="CA169" s="37">
        <v>23915.82</v>
      </c>
      <c r="CB169" s="37">
        <v>23394.79</v>
      </c>
      <c r="CC169" s="37">
        <v>29579.95</v>
      </c>
      <c r="CD169" s="37">
        <v>22890.400000000001</v>
      </c>
      <c r="CE169" s="37">
        <v>26821.999999999996</v>
      </c>
      <c r="CF169" s="37">
        <v>28916.170000000002</v>
      </c>
      <c r="CG169" s="37">
        <v>26197.95</v>
      </c>
      <c r="CH169" s="37">
        <v>27554.859999999997</v>
      </c>
      <c r="CI169" s="37">
        <v>31146.420000000002</v>
      </c>
      <c r="CJ169" s="37">
        <v>28903.38</v>
      </c>
      <c r="CK169" s="37">
        <v>30292.140000000003</v>
      </c>
      <c r="CL169" s="38">
        <v>32650.92</v>
      </c>
    </row>
    <row r="170" spans="2:90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39" t="s">
        <v>374</v>
      </c>
      <c r="M170" s="39" t="s">
        <v>374</v>
      </c>
      <c r="N170" s="39" t="s">
        <v>374</v>
      </c>
      <c r="O170" s="39">
        <v>26250.719999999998</v>
      </c>
      <c r="P170" s="39">
        <v>26188.379999999997</v>
      </c>
      <c r="Q170" s="39">
        <v>36969.19</v>
      </c>
      <c r="R170" s="19"/>
      <c r="S170" s="37" t="s">
        <v>374</v>
      </c>
      <c r="T170" s="37" t="s">
        <v>374</v>
      </c>
      <c r="U170" s="37" t="s">
        <v>374</v>
      </c>
      <c r="V170" s="37" t="s">
        <v>374</v>
      </c>
      <c r="W170" s="37" t="s">
        <v>374</v>
      </c>
      <c r="X170" s="37" t="s">
        <v>374</v>
      </c>
      <c r="Y170" s="37" t="s">
        <v>374</v>
      </c>
      <c r="Z170" s="37" t="s">
        <v>374</v>
      </c>
      <c r="AA170" s="37" t="s">
        <v>374</v>
      </c>
      <c r="AB170" s="37" t="s">
        <v>374</v>
      </c>
      <c r="AC170" s="37" t="s">
        <v>374</v>
      </c>
      <c r="AD170" s="37" t="s">
        <v>374</v>
      </c>
      <c r="AE170" s="37" t="s">
        <v>374</v>
      </c>
      <c r="AF170" s="37" t="s">
        <v>374</v>
      </c>
      <c r="AG170" s="37" t="s">
        <v>374</v>
      </c>
      <c r="AH170" s="37" t="s">
        <v>374</v>
      </c>
      <c r="AI170" s="37" t="s">
        <v>374</v>
      </c>
      <c r="AJ170" s="37" t="s">
        <v>374</v>
      </c>
      <c r="AK170" s="37" t="s">
        <v>374</v>
      </c>
      <c r="AL170" s="37" t="s">
        <v>374</v>
      </c>
      <c r="AM170" s="37" t="s">
        <v>374</v>
      </c>
      <c r="AN170" s="37" t="s">
        <v>374</v>
      </c>
      <c r="AO170" s="37" t="s">
        <v>374</v>
      </c>
      <c r="AP170" s="37" t="s">
        <v>374</v>
      </c>
      <c r="AQ170" s="37" t="s">
        <v>374</v>
      </c>
      <c r="AR170" s="37" t="s">
        <v>374</v>
      </c>
      <c r="AS170" s="37" t="s">
        <v>374</v>
      </c>
      <c r="AT170" s="37" t="s">
        <v>374</v>
      </c>
      <c r="AU170" s="37" t="s">
        <v>374</v>
      </c>
      <c r="AV170" s="37" t="s">
        <v>374</v>
      </c>
      <c r="AW170" s="37" t="s">
        <v>374</v>
      </c>
      <c r="AX170" s="37" t="s">
        <v>374</v>
      </c>
      <c r="AY170" s="37" t="s">
        <v>374</v>
      </c>
      <c r="AZ170" s="37" t="s">
        <v>374</v>
      </c>
      <c r="BA170" s="37" t="s">
        <v>374</v>
      </c>
      <c r="BB170" s="37" t="s">
        <v>374</v>
      </c>
      <c r="BC170" s="37" t="s">
        <v>374</v>
      </c>
      <c r="BD170" s="37" t="s">
        <v>374</v>
      </c>
      <c r="BE170" s="37">
        <v>2268.25</v>
      </c>
      <c r="BF170" s="37" t="s">
        <v>374</v>
      </c>
      <c r="BG170" s="37" t="s">
        <v>374</v>
      </c>
      <c r="BH170" s="37">
        <v>1952.1299999999999</v>
      </c>
      <c r="BI170" s="37">
        <v>2194.4699999999998</v>
      </c>
      <c r="BJ170" s="37">
        <v>3097.45</v>
      </c>
      <c r="BK170" s="37">
        <v>2436.6499999999996</v>
      </c>
      <c r="BL170" s="37">
        <v>2264.14</v>
      </c>
      <c r="BM170" s="37">
        <v>2471.3000000000002</v>
      </c>
      <c r="BN170" s="37">
        <v>3001.25</v>
      </c>
      <c r="BO170" s="37" t="s">
        <v>374</v>
      </c>
      <c r="BP170" s="37" t="s">
        <v>374</v>
      </c>
      <c r="BQ170" s="37">
        <v>1697.8</v>
      </c>
      <c r="BR170" s="37">
        <v>1971</v>
      </c>
      <c r="BS170" s="37" t="s">
        <v>374</v>
      </c>
      <c r="BT170" s="37">
        <v>2194.5500000000002</v>
      </c>
      <c r="BU170" s="37">
        <v>2591.77</v>
      </c>
      <c r="BV170" s="37">
        <v>2461.4499999999998</v>
      </c>
      <c r="BW170" s="37" t="s">
        <v>374</v>
      </c>
      <c r="BX170" s="37" t="s">
        <v>374</v>
      </c>
      <c r="BY170" s="37">
        <v>1747.96</v>
      </c>
      <c r="BZ170" s="37" t="s">
        <v>374</v>
      </c>
      <c r="CA170" s="37">
        <v>3001.2500000000005</v>
      </c>
      <c r="CB170" s="37" t="s">
        <v>374</v>
      </c>
      <c r="CC170" s="37">
        <v>2689.5700000000006</v>
      </c>
      <c r="CD170" s="37">
        <v>2943.66</v>
      </c>
      <c r="CE170" s="37">
        <v>3195.13</v>
      </c>
      <c r="CF170" s="37">
        <v>3288.3</v>
      </c>
      <c r="CG170" s="37">
        <v>3744.09</v>
      </c>
      <c r="CH170" s="37">
        <v>3562.59</v>
      </c>
      <c r="CI170" s="37" t="s">
        <v>374</v>
      </c>
      <c r="CJ170" s="37">
        <v>3244.77</v>
      </c>
      <c r="CK170" s="37" t="s">
        <v>374</v>
      </c>
      <c r="CL170" s="38">
        <v>3783.95</v>
      </c>
    </row>
    <row r="171" spans="2:90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39" t="s">
        <v>374</v>
      </c>
      <c r="M171" s="39">
        <v>286207.42000000004</v>
      </c>
      <c r="N171" s="39">
        <v>299267.27</v>
      </c>
      <c r="O171" s="39">
        <v>352535.18999999994</v>
      </c>
      <c r="P171" s="39">
        <v>370682</v>
      </c>
      <c r="Q171" s="39">
        <v>344675.4</v>
      </c>
      <c r="R171" s="19"/>
      <c r="S171" s="37" t="s">
        <v>374</v>
      </c>
      <c r="T171" s="37" t="s">
        <v>374</v>
      </c>
      <c r="U171" s="37" t="s">
        <v>374</v>
      </c>
      <c r="V171" s="37" t="s">
        <v>374</v>
      </c>
      <c r="W171" s="37" t="s">
        <v>374</v>
      </c>
      <c r="X171" s="37" t="s">
        <v>374</v>
      </c>
      <c r="Y171" s="37" t="s">
        <v>374</v>
      </c>
      <c r="Z171" s="37" t="s">
        <v>374</v>
      </c>
      <c r="AA171" s="37" t="s">
        <v>374</v>
      </c>
      <c r="AB171" s="37" t="s">
        <v>374</v>
      </c>
      <c r="AC171" s="37" t="s">
        <v>374</v>
      </c>
      <c r="AD171" s="37" t="s">
        <v>374</v>
      </c>
      <c r="AE171" s="37" t="s">
        <v>374</v>
      </c>
      <c r="AF171" s="37">
        <v>23620.83</v>
      </c>
      <c r="AG171" s="37">
        <v>24959.99</v>
      </c>
      <c r="AH171" s="37" t="s">
        <v>374</v>
      </c>
      <c r="AI171" s="37">
        <v>22639.61</v>
      </c>
      <c r="AJ171" s="37">
        <v>22176.84</v>
      </c>
      <c r="AK171" s="37">
        <v>26276.199999999997</v>
      </c>
      <c r="AL171" s="37">
        <v>18227.89</v>
      </c>
      <c r="AM171" s="37">
        <v>24256.55000000001</v>
      </c>
      <c r="AN171" s="37">
        <v>29005.54</v>
      </c>
      <c r="AO171" s="37">
        <v>25862.080000000002</v>
      </c>
      <c r="AP171" s="37">
        <v>25619.39</v>
      </c>
      <c r="AQ171" s="37">
        <v>22903.07</v>
      </c>
      <c r="AR171" s="37">
        <v>24075.73</v>
      </c>
      <c r="AS171" s="37">
        <v>24149.83</v>
      </c>
      <c r="AT171" s="37">
        <v>29395.770000000011</v>
      </c>
      <c r="AU171" s="37">
        <v>29336.71</v>
      </c>
      <c r="AV171" s="37">
        <v>23224.22</v>
      </c>
      <c r="AW171" s="37">
        <v>23707.579999999991</v>
      </c>
      <c r="AX171" s="37">
        <v>23734.04</v>
      </c>
      <c r="AY171" s="37">
        <v>23265.160000000003</v>
      </c>
      <c r="AZ171" s="37">
        <v>23444.950000000012</v>
      </c>
      <c r="BA171" s="37">
        <v>23516.57</v>
      </c>
      <c r="BB171" s="37">
        <v>28513.64</v>
      </c>
      <c r="BC171" s="37">
        <v>26551.159999999996</v>
      </c>
      <c r="BD171" s="37">
        <v>27730.91</v>
      </c>
      <c r="BE171" s="37">
        <v>22837.879999999997</v>
      </c>
      <c r="BF171" s="37">
        <v>26387.849999999995</v>
      </c>
      <c r="BG171" s="37">
        <v>29518.800000000003</v>
      </c>
      <c r="BH171" s="37">
        <v>35514.65</v>
      </c>
      <c r="BI171" s="37">
        <v>37980.780000000006</v>
      </c>
      <c r="BJ171" s="37">
        <v>35698.409999999996</v>
      </c>
      <c r="BK171" s="37">
        <v>31727.01</v>
      </c>
      <c r="BL171" s="37">
        <v>21240.23</v>
      </c>
      <c r="BM171" s="37">
        <v>25483.879999999997</v>
      </c>
      <c r="BN171" s="37">
        <v>31863.629999999997</v>
      </c>
      <c r="BO171" s="37">
        <v>34221.609999999993</v>
      </c>
      <c r="BP171" s="37">
        <v>32542.429999999997</v>
      </c>
      <c r="BQ171" s="37">
        <v>30040.030000000002</v>
      </c>
      <c r="BR171" s="37">
        <v>30790.100000000002</v>
      </c>
      <c r="BS171" s="37">
        <v>30542.459999999992</v>
      </c>
      <c r="BT171" s="37">
        <v>27401.16</v>
      </c>
      <c r="BU171" s="37">
        <v>32125.53</v>
      </c>
      <c r="BV171" s="37">
        <v>28307.5</v>
      </c>
      <c r="BW171" s="37">
        <v>33343.35</v>
      </c>
      <c r="BX171" s="37">
        <v>34870.75</v>
      </c>
      <c r="BY171" s="37">
        <v>30265.37</v>
      </c>
      <c r="BZ171" s="37">
        <v>26231.71</v>
      </c>
      <c r="CA171" s="37">
        <v>31605.27</v>
      </c>
      <c r="CB171" s="37">
        <v>32239.89</v>
      </c>
      <c r="CC171" s="37">
        <v>26777.619999999992</v>
      </c>
      <c r="CD171" s="37">
        <v>32648.209999999988</v>
      </c>
      <c r="CE171" s="37">
        <v>25710.62</v>
      </c>
      <c r="CF171" s="37">
        <v>27627.239999999998</v>
      </c>
      <c r="CG171" s="37">
        <v>25964.320000000011</v>
      </c>
      <c r="CH171" s="37">
        <v>27873.450000000012</v>
      </c>
      <c r="CI171" s="37">
        <v>30313.71000000001</v>
      </c>
      <c r="CJ171" s="37">
        <v>24379.950000000008</v>
      </c>
      <c r="CK171" s="37">
        <v>27824.100000000006</v>
      </c>
      <c r="CL171" s="38">
        <v>31711.02</v>
      </c>
    </row>
    <row r="172" spans="2:90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39" t="s">
        <v>374</v>
      </c>
      <c r="M172" s="39">
        <v>710636.59999999963</v>
      </c>
      <c r="N172" s="39">
        <v>821100.98999999929</v>
      </c>
      <c r="O172" s="39">
        <v>824799.3899999999</v>
      </c>
      <c r="P172" s="39">
        <v>735637.82000000007</v>
      </c>
      <c r="Q172" s="39">
        <v>716315.02</v>
      </c>
      <c r="R172" s="19"/>
      <c r="S172" s="37" t="s">
        <v>374</v>
      </c>
      <c r="T172" s="37" t="s">
        <v>374</v>
      </c>
      <c r="U172" s="37" t="s">
        <v>374</v>
      </c>
      <c r="V172" s="37" t="s">
        <v>374</v>
      </c>
      <c r="W172" s="37" t="s">
        <v>374</v>
      </c>
      <c r="X172" s="37" t="s">
        <v>374</v>
      </c>
      <c r="Y172" s="37" t="s">
        <v>374</v>
      </c>
      <c r="Z172" s="37" t="s">
        <v>374</v>
      </c>
      <c r="AA172" s="37" t="s">
        <v>374</v>
      </c>
      <c r="AB172" s="37" t="s">
        <v>374</v>
      </c>
      <c r="AC172" s="37" t="s">
        <v>374</v>
      </c>
      <c r="AD172" s="37" t="s">
        <v>374</v>
      </c>
      <c r="AE172" s="37" t="s">
        <v>374</v>
      </c>
      <c r="AF172" s="37">
        <v>63406.52</v>
      </c>
      <c r="AG172" s="37">
        <v>62197.87</v>
      </c>
      <c r="AH172" s="37">
        <v>55180.430000000008</v>
      </c>
      <c r="AI172" s="37">
        <v>62625.630000000005</v>
      </c>
      <c r="AJ172" s="37">
        <v>54267.360000000001</v>
      </c>
      <c r="AK172" s="37">
        <v>63628.049999999901</v>
      </c>
      <c r="AL172" s="37">
        <v>57797.71</v>
      </c>
      <c r="AM172" s="37">
        <v>56731.569999999898</v>
      </c>
      <c r="AN172" s="37">
        <v>59029.8299999999</v>
      </c>
      <c r="AO172" s="37">
        <v>62352.429999999898</v>
      </c>
      <c r="AP172" s="37">
        <v>57934.770000000004</v>
      </c>
      <c r="AQ172" s="37">
        <v>59828.46</v>
      </c>
      <c r="AR172" s="37">
        <v>56668.310000000005</v>
      </c>
      <c r="AS172" s="37">
        <v>58333.979999999894</v>
      </c>
      <c r="AT172" s="37">
        <v>63266.399999999892</v>
      </c>
      <c r="AU172" s="37">
        <v>68180.63</v>
      </c>
      <c r="AV172" s="37">
        <v>65630.369999999908</v>
      </c>
      <c r="AW172" s="37">
        <v>79159.039999999906</v>
      </c>
      <c r="AX172" s="37">
        <v>69864.879999999888</v>
      </c>
      <c r="AY172" s="37">
        <v>85949.249999999913</v>
      </c>
      <c r="AZ172" s="37">
        <v>68424.25</v>
      </c>
      <c r="BA172" s="37">
        <v>74977.450000000012</v>
      </c>
      <c r="BB172" s="37">
        <v>70817.97</v>
      </c>
      <c r="BC172" s="37">
        <v>80671.360000000001</v>
      </c>
      <c r="BD172" s="37">
        <v>77854.44</v>
      </c>
      <c r="BE172" s="37">
        <v>67367.170000000013</v>
      </c>
      <c r="BF172" s="37">
        <v>80620.37999999999</v>
      </c>
      <c r="BG172" s="37">
        <v>79268.989999999991</v>
      </c>
      <c r="BH172" s="37">
        <v>68239.360000000001</v>
      </c>
      <c r="BI172" s="37">
        <v>77779.88</v>
      </c>
      <c r="BJ172" s="37">
        <v>63755.509999999995</v>
      </c>
      <c r="BK172" s="37">
        <v>63071.7</v>
      </c>
      <c r="BL172" s="37">
        <v>52945.46</v>
      </c>
      <c r="BM172" s="37">
        <v>55768.930000000008</v>
      </c>
      <c r="BN172" s="37">
        <v>57456.21</v>
      </c>
      <c r="BO172" s="37">
        <v>64771.369999999995</v>
      </c>
      <c r="BP172" s="37">
        <v>62551.95</v>
      </c>
      <c r="BQ172" s="37">
        <v>62517.389999999992</v>
      </c>
      <c r="BR172" s="37">
        <v>63541.09</v>
      </c>
      <c r="BS172" s="37">
        <v>57676.18</v>
      </c>
      <c r="BT172" s="37">
        <v>50585.32</v>
      </c>
      <c r="BU172" s="37">
        <v>59319.62</v>
      </c>
      <c r="BV172" s="37">
        <v>54419.24</v>
      </c>
      <c r="BW172" s="37">
        <v>68127.08</v>
      </c>
      <c r="BX172" s="37">
        <v>70150.350000000006</v>
      </c>
      <c r="BY172" s="37">
        <v>64220.420000000006</v>
      </c>
      <c r="BZ172" s="37">
        <v>57757.81</v>
      </c>
      <c r="CA172" s="37">
        <v>57388.600000000006</v>
      </c>
      <c r="CB172" s="37">
        <v>66725.599999999991</v>
      </c>
      <c r="CC172" s="37">
        <v>74537.09</v>
      </c>
      <c r="CD172" s="37">
        <v>66721.490000000005</v>
      </c>
      <c r="CE172" s="37">
        <v>56605.59</v>
      </c>
      <c r="CF172" s="37">
        <v>50352.89</v>
      </c>
      <c r="CG172" s="37">
        <v>53404.789999999994</v>
      </c>
      <c r="CH172" s="37">
        <v>46043.64</v>
      </c>
      <c r="CI172" s="37">
        <v>63251.85</v>
      </c>
      <c r="CJ172" s="37">
        <v>56756.969999999994</v>
      </c>
      <c r="CK172" s="37">
        <v>63131.31</v>
      </c>
      <c r="CL172" s="38">
        <v>61395.199999999997</v>
      </c>
    </row>
    <row r="173" spans="2:90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39" t="s">
        <v>374</v>
      </c>
      <c r="M173" s="39">
        <v>1389655.0899999999</v>
      </c>
      <c r="N173" s="39">
        <v>1574749.9499999983</v>
      </c>
      <c r="O173" s="39">
        <v>1539969.2100000002</v>
      </c>
      <c r="P173" s="39">
        <v>1641211.2199999995</v>
      </c>
      <c r="Q173" s="39">
        <v>1593408.6399999997</v>
      </c>
      <c r="R173" s="19"/>
      <c r="S173" s="37" t="s">
        <v>374</v>
      </c>
      <c r="T173" s="37" t="s">
        <v>374</v>
      </c>
      <c r="U173" s="37" t="s">
        <v>374</v>
      </c>
      <c r="V173" s="37" t="s">
        <v>374</v>
      </c>
      <c r="W173" s="37" t="s">
        <v>374</v>
      </c>
      <c r="X173" s="37" t="s">
        <v>374</v>
      </c>
      <c r="Y173" s="37" t="s">
        <v>374</v>
      </c>
      <c r="Z173" s="37" t="s">
        <v>374</v>
      </c>
      <c r="AA173" s="37" t="s">
        <v>374</v>
      </c>
      <c r="AB173" s="37" t="s">
        <v>374</v>
      </c>
      <c r="AC173" s="37" t="s">
        <v>374</v>
      </c>
      <c r="AD173" s="37" t="s">
        <v>374</v>
      </c>
      <c r="AE173" s="37" t="s">
        <v>374</v>
      </c>
      <c r="AF173" s="37">
        <v>103702.68999999999</v>
      </c>
      <c r="AG173" s="37">
        <v>104285.61</v>
      </c>
      <c r="AH173" s="37">
        <v>103102.2</v>
      </c>
      <c r="AI173" s="37">
        <v>109000.93</v>
      </c>
      <c r="AJ173" s="37">
        <v>100106.4499999999</v>
      </c>
      <c r="AK173" s="37">
        <v>123042.2099999999</v>
      </c>
      <c r="AL173" s="37">
        <v>112386.09999999989</v>
      </c>
      <c r="AM173" s="37">
        <v>123607.25999999998</v>
      </c>
      <c r="AN173" s="37">
        <v>125063.61</v>
      </c>
      <c r="AO173" s="37">
        <v>146722.74999999997</v>
      </c>
      <c r="AP173" s="37">
        <v>129531.05</v>
      </c>
      <c r="AQ173" s="37">
        <v>111938.90999999999</v>
      </c>
      <c r="AR173" s="37">
        <v>127013.51999999979</v>
      </c>
      <c r="AS173" s="37">
        <v>106333.28999999991</v>
      </c>
      <c r="AT173" s="37">
        <v>117816.5499999999</v>
      </c>
      <c r="AU173" s="37">
        <v>124999.1599999999</v>
      </c>
      <c r="AV173" s="37">
        <v>117731.91</v>
      </c>
      <c r="AW173" s="37">
        <v>142152.13999999969</v>
      </c>
      <c r="AX173" s="37">
        <v>134467.5799999999</v>
      </c>
      <c r="AY173" s="37">
        <v>154583.05999999982</v>
      </c>
      <c r="AZ173" s="37">
        <v>146506.76999999981</v>
      </c>
      <c r="BA173" s="37">
        <v>150524.22999999981</v>
      </c>
      <c r="BB173" s="37">
        <v>140682.8299999999</v>
      </c>
      <c r="BC173" s="37">
        <v>143272.78000000012</v>
      </c>
      <c r="BD173" s="37">
        <v>146030.3900000001</v>
      </c>
      <c r="BE173" s="37">
        <v>136580.47</v>
      </c>
      <c r="BF173" s="37">
        <v>137196.2999999999</v>
      </c>
      <c r="BG173" s="37">
        <v>121656.42</v>
      </c>
      <c r="BH173" s="37">
        <v>127398.31999999992</v>
      </c>
      <c r="BI173" s="37">
        <v>125609.31999999999</v>
      </c>
      <c r="BJ173" s="37">
        <v>127363.38999999998</v>
      </c>
      <c r="BK173" s="37">
        <v>138244.23000000001</v>
      </c>
      <c r="BL173" s="37">
        <v>102789.26</v>
      </c>
      <c r="BM173" s="37">
        <v>110937.82</v>
      </c>
      <c r="BN173" s="37">
        <v>122890.51000000001</v>
      </c>
      <c r="BO173" s="37">
        <v>141705.75000000009</v>
      </c>
      <c r="BP173" s="37">
        <v>144801.8000000001</v>
      </c>
      <c r="BQ173" s="37">
        <v>123624.09999999999</v>
      </c>
      <c r="BR173" s="37">
        <v>134698.93999999992</v>
      </c>
      <c r="BS173" s="37">
        <v>123263.73000000001</v>
      </c>
      <c r="BT173" s="37">
        <v>107960.3</v>
      </c>
      <c r="BU173" s="37">
        <v>131110.3599999999</v>
      </c>
      <c r="BV173" s="37">
        <v>118657.1599999999</v>
      </c>
      <c r="BW173" s="37">
        <v>147867.13999999987</v>
      </c>
      <c r="BX173" s="37">
        <v>151620.66</v>
      </c>
      <c r="BY173" s="37">
        <v>156215.58999999979</v>
      </c>
      <c r="BZ173" s="37">
        <v>159685.68999999989</v>
      </c>
      <c r="CA173" s="37">
        <v>150419.36000000002</v>
      </c>
      <c r="CB173" s="37">
        <v>145626.18999999992</v>
      </c>
      <c r="CC173" s="37">
        <v>127698.44999999992</v>
      </c>
      <c r="CD173" s="37">
        <v>118152.33999999991</v>
      </c>
      <c r="CE173" s="37">
        <v>124907.54000000001</v>
      </c>
      <c r="CF173" s="37">
        <v>118836.9999999999</v>
      </c>
      <c r="CG173" s="37">
        <v>127694.07999999999</v>
      </c>
      <c r="CH173" s="37">
        <v>121667.34000000001</v>
      </c>
      <c r="CI173" s="37">
        <v>147791.71</v>
      </c>
      <c r="CJ173" s="37">
        <v>134270.17000000001</v>
      </c>
      <c r="CK173" s="37">
        <v>130589.32</v>
      </c>
      <c r="CL173" s="38">
        <v>145755.14000000001</v>
      </c>
    </row>
    <row r="174" spans="2:90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39" t="s">
        <v>374</v>
      </c>
      <c r="M174" s="39">
        <v>403042.97000000015</v>
      </c>
      <c r="N174" s="39">
        <v>424690.04000000044</v>
      </c>
      <c r="O174" s="39">
        <v>455182.61000000039</v>
      </c>
      <c r="P174" s="39">
        <v>505338.62000000075</v>
      </c>
      <c r="Q174" s="39">
        <v>522761.79000000155</v>
      </c>
      <c r="R174" s="19"/>
      <c r="S174" s="37" t="s">
        <v>374</v>
      </c>
      <c r="T174" s="37" t="s">
        <v>374</v>
      </c>
      <c r="U174" s="37" t="s">
        <v>374</v>
      </c>
      <c r="V174" s="37" t="s">
        <v>374</v>
      </c>
      <c r="W174" s="37" t="s">
        <v>374</v>
      </c>
      <c r="X174" s="37" t="s">
        <v>374</v>
      </c>
      <c r="Y174" s="37" t="s">
        <v>374</v>
      </c>
      <c r="Z174" s="37" t="s">
        <v>374</v>
      </c>
      <c r="AA174" s="37" t="s">
        <v>374</v>
      </c>
      <c r="AB174" s="37" t="s">
        <v>374</v>
      </c>
      <c r="AC174" s="37" t="s">
        <v>374</v>
      </c>
      <c r="AD174" s="37" t="s">
        <v>374</v>
      </c>
      <c r="AE174" s="37" t="s">
        <v>374</v>
      </c>
      <c r="AF174" s="37">
        <v>35409.580000000104</v>
      </c>
      <c r="AG174" s="37">
        <v>34229.789999999994</v>
      </c>
      <c r="AH174" s="37">
        <v>33372.540000000008</v>
      </c>
      <c r="AI174" s="37">
        <v>34023.61</v>
      </c>
      <c r="AJ174" s="37">
        <v>31821.91</v>
      </c>
      <c r="AK174" s="37">
        <v>32699.89000000001</v>
      </c>
      <c r="AL174" s="37">
        <v>29620.82</v>
      </c>
      <c r="AM174" s="37">
        <v>30898.500000000011</v>
      </c>
      <c r="AN174" s="37">
        <v>36616.05999999991</v>
      </c>
      <c r="AO174" s="37">
        <v>32435.8</v>
      </c>
      <c r="AP174" s="37">
        <v>34219.910000000011</v>
      </c>
      <c r="AQ174" s="37">
        <v>26121.980000000098</v>
      </c>
      <c r="AR174" s="37">
        <v>34240.880000000121</v>
      </c>
      <c r="AS174" s="37">
        <v>31398.300000000025</v>
      </c>
      <c r="AT174" s="37">
        <v>33301.760000000009</v>
      </c>
      <c r="AU174" s="37">
        <v>32824.880000000107</v>
      </c>
      <c r="AV174" s="37">
        <v>35832.89</v>
      </c>
      <c r="AW174" s="37">
        <v>43425.350000000006</v>
      </c>
      <c r="AX174" s="37">
        <v>36491.970000000008</v>
      </c>
      <c r="AY174" s="37">
        <v>39569.129999999997</v>
      </c>
      <c r="AZ174" s="37">
        <v>38741.960000000006</v>
      </c>
      <c r="BA174" s="37">
        <v>35027.090000000026</v>
      </c>
      <c r="BB174" s="37">
        <v>37713.850000000035</v>
      </c>
      <c r="BC174" s="37">
        <v>36189.930000000008</v>
      </c>
      <c r="BD174" s="37">
        <v>39898</v>
      </c>
      <c r="BE174" s="37">
        <v>40834.230000000032</v>
      </c>
      <c r="BF174" s="37">
        <v>41887.540000000037</v>
      </c>
      <c r="BG174" s="37">
        <v>44943.54000000003</v>
      </c>
      <c r="BH174" s="37">
        <v>41505.08</v>
      </c>
      <c r="BI174" s="37">
        <v>38755.380000000012</v>
      </c>
      <c r="BJ174" s="37">
        <v>36576.330000000133</v>
      </c>
      <c r="BK174" s="37">
        <v>37561.780000000028</v>
      </c>
      <c r="BL174" s="37">
        <v>31762.49000000006</v>
      </c>
      <c r="BM174" s="37">
        <v>34002.900000000023</v>
      </c>
      <c r="BN174" s="37">
        <v>31265.410000000011</v>
      </c>
      <c r="BO174" s="37">
        <v>37752.37000000001</v>
      </c>
      <c r="BP174" s="37">
        <v>40050.360000000022</v>
      </c>
      <c r="BQ174" s="37">
        <v>39212.149999999994</v>
      </c>
      <c r="BR174" s="37">
        <v>38860.990000000034</v>
      </c>
      <c r="BS174" s="37">
        <v>37537.810000000019</v>
      </c>
      <c r="BT174" s="37">
        <v>38777.99</v>
      </c>
      <c r="BU174" s="37">
        <v>44390.510000000104</v>
      </c>
      <c r="BV174" s="37">
        <v>40176.070000000145</v>
      </c>
      <c r="BW174" s="37">
        <v>41532.530000000101</v>
      </c>
      <c r="BX174" s="37">
        <v>43522.730000000105</v>
      </c>
      <c r="BY174" s="37">
        <v>51873.34000000012</v>
      </c>
      <c r="BZ174" s="37">
        <v>51651.77000000015</v>
      </c>
      <c r="CA174" s="37">
        <v>42519.930000000109</v>
      </c>
      <c r="CB174" s="37">
        <v>47548.590000000157</v>
      </c>
      <c r="CC174" s="37">
        <v>45793.400000000154</v>
      </c>
      <c r="CD174" s="37">
        <v>47453.960000000137</v>
      </c>
      <c r="CE174" s="37">
        <v>51286.240000000107</v>
      </c>
      <c r="CF174" s="37">
        <v>43136.60000000013</v>
      </c>
      <c r="CG174" s="37">
        <v>41995.320000000203</v>
      </c>
      <c r="CH174" s="37">
        <v>40771.210000000108</v>
      </c>
      <c r="CI174" s="37">
        <v>47519.130000000143</v>
      </c>
      <c r="CJ174" s="37">
        <v>39872.150000000147</v>
      </c>
      <c r="CK174" s="37">
        <v>40849.000000000124</v>
      </c>
      <c r="CL174" s="38">
        <v>34016.260000000111</v>
      </c>
    </row>
    <row r="175" spans="2:90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39" t="s">
        <v>374</v>
      </c>
      <c r="M175" s="39">
        <v>2570733.1399999969</v>
      </c>
      <c r="N175" s="39">
        <v>3224352.4000000064</v>
      </c>
      <c r="O175" s="39">
        <v>3384775.6099999952</v>
      </c>
      <c r="P175" s="39">
        <v>3431457.050000004</v>
      </c>
      <c r="Q175" s="39">
        <v>3631371.5200000014</v>
      </c>
      <c r="R175" s="19"/>
      <c r="S175" s="37" t="s">
        <v>374</v>
      </c>
      <c r="T175" s="37" t="s">
        <v>374</v>
      </c>
      <c r="U175" s="37" t="s">
        <v>374</v>
      </c>
      <c r="V175" s="37" t="s">
        <v>374</v>
      </c>
      <c r="W175" s="37" t="s">
        <v>374</v>
      </c>
      <c r="X175" s="37" t="s">
        <v>374</v>
      </c>
      <c r="Y175" s="37" t="s">
        <v>374</v>
      </c>
      <c r="Z175" s="37" t="s">
        <v>374</v>
      </c>
      <c r="AA175" s="37" t="s">
        <v>374</v>
      </c>
      <c r="AB175" s="37" t="s">
        <v>374</v>
      </c>
      <c r="AC175" s="37" t="s">
        <v>374</v>
      </c>
      <c r="AD175" s="37" t="s">
        <v>374</v>
      </c>
      <c r="AE175" s="37" t="s">
        <v>374</v>
      </c>
      <c r="AF175" s="37">
        <v>216116.93999999994</v>
      </c>
      <c r="AG175" s="37">
        <v>203761.59</v>
      </c>
      <c r="AH175" s="37">
        <v>202807.2600000003</v>
      </c>
      <c r="AI175" s="37">
        <v>188593.33999999982</v>
      </c>
      <c r="AJ175" s="37">
        <v>205435.89999999959</v>
      </c>
      <c r="AK175" s="37">
        <v>232144.93999999959</v>
      </c>
      <c r="AL175" s="37">
        <v>215093.91999999929</v>
      </c>
      <c r="AM175" s="37">
        <v>231802.2499999998</v>
      </c>
      <c r="AN175" s="37">
        <v>230213.24999999971</v>
      </c>
      <c r="AO175" s="37">
        <v>225390.3299999997</v>
      </c>
      <c r="AP175" s="37">
        <v>214046.4599999995</v>
      </c>
      <c r="AQ175" s="37">
        <v>213325.89999999991</v>
      </c>
      <c r="AR175" s="37">
        <v>236509.48000000062</v>
      </c>
      <c r="AS175" s="37">
        <v>195555.83999999959</v>
      </c>
      <c r="AT175" s="37">
        <v>248796.82000000076</v>
      </c>
      <c r="AU175" s="37">
        <v>252401.41000000056</v>
      </c>
      <c r="AV175" s="37">
        <v>223366.06000000029</v>
      </c>
      <c r="AW175" s="37">
        <v>312166.19000000111</v>
      </c>
      <c r="AX175" s="37">
        <v>291000.16000000061</v>
      </c>
      <c r="AY175" s="37">
        <v>328176.40000000049</v>
      </c>
      <c r="AZ175" s="37">
        <v>308330.05000000086</v>
      </c>
      <c r="BA175" s="37">
        <v>307942.83000000101</v>
      </c>
      <c r="BB175" s="37">
        <v>306781.26000000082</v>
      </c>
      <c r="BC175" s="37">
        <v>297266.29999999987</v>
      </c>
      <c r="BD175" s="37">
        <v>304114.58999999985</v>
      </c>
      <c r="BE175" s="37">
        <v>269917.67999999935</v>
      </c>
      <c r="BF175" s="37">
        <v>327844.22999999946</v>
      </c>
      <c r="BG175" s="37">
        <v>311922.80999999901</v>
      </c>
      <c r="BH175" s="37">
        <v>328502.76000000013</v>
      </c>
      <c r="BI175" s="37">
        <v>291890.88999999908</v>
      </c>
      <c r="BJ175" s="37">
        <v>261098.69000000021</v>
      </c>
      <c r="BK175" s="37">
        <v>256944.81999999948</v>
      </c>
      <c r="BL175" s="37">
        <v>215651.20000000013</v>
      </c>
      <c r="BM175" s="37">
        <v>238219.3399999995</v>
      </c>
      <c r="BN175" s="37">
        <v>281402.29999999894</v>
      </c>
      <c r="BO175" s="37">
        <v>274014.22999999899</v>
      </c>
      <c r="BP175" s="37">
        <v>276755.91999999929</v>
      </c>
      <c r="BQ175" s="37">
        <v>249262.48000000021</v>
      </c>
      <c r="BR175" s="37">
        <v>292871.03000000055</v>
      </c>
      <c r="BS175" s="37">
        <v>265457.19000000041</v>
      </c>
      <c r="BT175" s="37">
        <v>268341.8800000003</v>
      </c>
      <c r="BU175" s="37">
        <v>298719.54000000132</v>
      </c>
      <c r="BV175" s="37">
        <v>266762.02000000019</v>
      </c>
      <c r="BW175" s="37">
        <v>295939.9700000002</v>
      </c>
      <c r="BX175" s="37">
        <v>299956.98000000051</v>
      </c>
      <c r="BY175" s="37">
        <v>323611.63000000076</v>
      </c>
      <c r="BZ175" s="37">
        <v>319764.18000000151</v>
      </c>
      <c r="CA175" s="37">
        <v>304718.50000000041</v>
      </c>
      <c r="CB175" s="37">
        <v>317006.66000000009</v>
      </c>
      <c r="CC175" s="37">
        <v>313441.09000000078</v>
      </c>
      <c r="CD175" s="37">
        <v>317204.63000000117</v>
      </c>
      <c r="CE175" s="37">
        <v>310097.14000000141</v>
      </c>
      <c r="CF175" s="37">
        <v>291422.82000000135</v>
      </c>
      <c r="CG175" s="37">
        <v>317685.55000000005</v>
      </c>
      <c r="CH175" s="37">
        <v>270057.14000000007</v>
      </c>
      <c r="CI175" s="37">
        <v>306134.83999999997</v>
      </c>
      <c r="CJ175" s="37">
        <v>286320.29999999824</v>
      </c>
      <c r="CK175" s="37">
        <v>299097.68999999855</v>
      </c>
      <c r="CL175" s="38">
        <v>298185.15999999916</v>
      </c>
    </row>
    <row r="176" spans="2:90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39" t="s">
        <v>374</v>
      </c>
      <c r="M176" s="39">
        <v>1668036.7600000061</v>
      </c>
      <c r="N176" s="39">
        <v>2460541.3800000083</v>
      </c>
      <c r="O176" s="39">
        <v>2623614.2200000109</v>
      </c>
      <c r="P176" s="39">
        <v>3106113.8300000126</v>
      </c>
      <c r="Q176" s="39">
        <v>3337926.2100000107</v>
      </c>
      <c r="R176" s="19"/>
      <c r="S176" s="37" t="s">
        <v>374</v>
      </c>
      <c r="T176" s="37" t="s">
        <v>374</v>
      </c>
      <c r="U176" s="37" t="s">
        <v>374</v>
      </c>
      <c r="V176" s="37" t="s">
        <v>374</v>
      </c>
      <c r="W176" s="37" t="s">
        <v>374</v>
      </c>
      <c r="X176" s="37" t="s">
        <v>374</v>
      </c>
      <c r="Y176" s="37" t="s">
        <v>374</v>
      </c>
      <c r="Z176" s="37" t="s">
        <v>374</v>
      </c>
      <c r="AA176" s="37" t="s">
        <v>374</v>
      </c>
      <c r="AB176" s="37" t="s">
        <v>374</v>
      </c>
      <c r="AC176" s="37" t="s">
        <v>374</v>
      </c>
      <c r="AD176" s="37" t="s">
        <v>374</v>
      </c>
      <c r="AE176" s="37" t="s">
        <v>374</v>
      </c>
      <c r="AF176" s="37">
        <v>146957.81000000029</v>
      </c>
      <c r="AG176" s="37">
        <v>139148.24000000051</v>
      </c>
      <c r="AH176" s="37">
        <v>123488.81000000029</v>
      </c>
      <c r="AI176" s="37">
        <v>117272.94000000029</v>
      </c>
      <c r="AJ176" s="37">
        <v>114330.9600000002</v>
      </c>
      <c r="AK176" s="37">
        <v>146357.12000000069</v>
      </c>
      <c r="AL176" s="37">
        <v>138548.1100000008</v>
      </c>
      <c r="AM176" s="37">
        <v>132291.6800000006</v>
      </c>
      <c r="AN176" s="37">
        <v>180014.7300000008</v>
      </c>
      <c r="AO176" s="37">
        <v>138442.20000000051</v>
      </c>
      <c r="AP176" s="37">
        <v>166963.59000000069</v>
      </c>
      <c r="AQ176" s="37">
        <v>168943.2100000006</v>
      </c>
      <c r="AR176" s="37">
        <v>177862.99000000081</v>
      </c>
      <c r="AS176" s="37">
        <v>147774.01000000059</v>
      </c>
      <c r="AT176" s="37">
        <v>163935.1100000008</v>
      </c>
      <c r="AU176" s="37">
        <v>184333.25000000058</v>
      </c>
      <c r="AV176" s="37">
        <v>175726.21000000049</v>
      </c>
      <c r="AW176" s="37">
        <v>222092.02000000101</v>
      </c>
      <c r="AX176" s="37">
        <v>231059.12000000061</v>
      </c>
      <c r="AY176" s="37">
        <v>254245.08000000048</v>
      </c>
      <c r="AZ176" s="37">
        <v>226801.2300000008</v>
      </c>
      <c r="BA176" s="37">
        <v>266965.99000000063</v>
      </c>
      <c r="BB176" s="37">
        <v>240803.16000000061</v>
      </c>
      <c r="BC176" s="37">
        <v>214472.18000000122</v>
      </c>
      <c r="BD176" s="37">
        <v>218813.64000000092</v>
      </c>
      <c r="BE176" s="37">
        <v>217423.59000000081</v>
      </c>
      <c r="BF176" s="37">
        <v>238850.98000000059</v>
      </c>
      <c r="BG176" s="37">
        <v>212072.56000000073</v>
      </c>
      <c r="BH176" s="37">
        <v>209047.92000000129</v>
      </c>
      <c r="BI176" s="37">
        <v>226609.29000000088</v>
      </c>
      <c r="BJ176" s="37">
        <v>222060.980000001</v>
      </c>
      <c r="BK176" s="37">
        <v>236641.4300000011</v>
      </c>
      <c r="BL176" s="37">
        <v>201143.69000000111</v>
      </c>
      <c r="BM176" s="37">
        <v>209350.77000000092</v>
      </c>
      <c r="BN176" s="37">
        <v>217127.19000000058</v>
      </c>
      <c r="BO176" s="37">
        <v>231453.80000000089</v>
      </c>
      <c r="BP176" s="37">
        <v>247401.62000000171</v>
      </c>
      <c r="BQ176" s="37">
        <v>254890.59000000148</v>
      </c>
      <c r="BR176" s="37">
        <v>244986.69000000169</v>
      </c>
      <c r="BS176" s="37">
        <v>249879.57000000164</v>
      </c>
      <c r="BT176" s="37">
        <v>245875.360000001</v>
      </c>
      <c r="BU176" s="37">
        <v>268333.55000000098</v>
      </c>
      <c r="BV176" s="37">
        <v>241102.39000000089</v>
      </c>
      <c r="BW176" s="37">
        <v>277146.26000000053</v>
      </c>
      <c r="BX176" s="37">
        <v>285232.3600000008</v>
      </c>
      <c r="BY176" s="37">
        <v>288233.11000000068</v>
      </c>
      <c r="BZ176" s="37">
        <v>271578.53000000038</v>
      </c>
      <c r="CA176" s="37">
        <v>251212.84000000026</v>
      </c>
      <c r="CB176" s="37">
        <v>260848.10000000062</v>
      </c>
      <c r="CC176" s="37">
        <v>261143.43000000142</v>
      </c>
      <c r="CD176" s="37">
        <v>268932.75000000116</v>
      </c>
      <c r="CE176" s="37">
        <v>298196.57000000088</v>
      </c>
      <c r="CF176" s="37">
        <v>268992.55000000203</v>
      </c>
      <c r="CG176" s="37">
        <v>297224.61000000231</v>
      </c>
      <c r="CH176" s="37">
        <v>273114.88000000158</v>
      </c>
      <c r="CI176" s="37">
        <v>301654.04000000027</v>
      </c>
      <c r="CJ176" s="37">
        <v>294067.64000000013</v>
      </c>
      <c r="CK176" s="37">
        <v>276331.02999999991</v>
      </c>
      <c r="CL176" s="38">
        <v>286207.77</v>
      </c>
    </row>
    <row r="177" spans="2:90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39" t="s">
        <v>374</v>
      </c>
      <c r="M177" s="39">
        <v>660700.40000000177</v>
      </c>
      <c r="N177" s="39">
        <v>687644.26000000071</v>
      </c>
      <c r="O177" s="39">
        <v>631221.0000000007</v>
      </c>
      <c r="P177" s="39">
        <v>564540.2999999997</v>
      </c>
      <c r="Q177" s="39">
        <v>586926.9800000008</v>
      </c>
      <c r="R177" s="19"/>
      <c r="S177" s="37" t="s">
        <v>374</v>
      </c>
      <c r="T177" s="37" t="s">
        <v>374</v>
      </c>
      <c r="U177" s="37" t="s">
        <v>374</v>
      </c>
      <c r="V177" s="37" t="s">
        <v>374</v>
      </c>
      <c r="W177" s="37" t="s">
        <v>374</v>
      </c>
      <c r="X177" s="37" t="s">
        <v>374</v>
      </c>
      <c r="Y177" s="37" t="s">
        <v>374</v>
      </c>
      <c r="Z177" s="37" t="s">
        <v>374</v>
      </c>
      <c r="AA177" s="37" t="s">
        <v>374</v>
      </c>
      <c r="AB177" s="37" t="s">
        <v>374</v>
      </c>
      <c r="AC177" s="37" t="s">
        <v>374</v>
      </c>
      <c r="AD177" s="37" t="s">
        <v>374</v>
      </c>
      <c r="AE177" s="37" t="s">
        <v>374</v>
      </c>
      <c r="AF177" s="37">
        <v>55938.190000000199</v>
      </c>
      <c r="AG177" s="37">
        <v>49520.690000000206</v>
      </c>
      <c r="AH177" s="37">
        <v>50208.4900000001</v>
      </c>
      <c r="AI177" s="37">
        <v>54981.500000000102</v>
      </c>
      <c r="AJ177" s="37">
        <v>55151.360000000095</v>
      </c>
      <c r="AK177" s="37">
        <v>59751.180000000197</v>
      </c>
      <c r="AL177" s="37">
        <v>58319.310000000092</v>
      </c>
      <c r="AM177" s="37">
        <v>54727.840000000193</v>
      </c>
      <c r="AN177" s="37">
        <v>54140.110000000197</v>
      </c>
      <c r="AO177" s="37">
        <v>59786.830000000104</v>
      </c>
      <c r="AP177" s="37">
        <v>54247.780000000086</v>
      </c>
      <c r="AQ177" s="37">
        <v>51209.44999999999</v>
      </c>
      <c r="AR177" s="37">
        <v>58193.030000000093</v>
      </c>
      <c r="AS177" s="37">
        <v>56648.87000000009</v>
      </c>
      <c r="AT177" s="37">
        <v>58441.939999999988</v>
      </c>
      <c r="AU177" s="37">
        <v>56687.189999999988</v>
      </c>
      <c r="AV177" s="37">
        <v>58940.070000000087</v>
      </c>
      <c r="AW177" s="37">
        <v>60533.44000000009</v>
      </c>
      <c r="AX177" s="37">
        <v>57906.080000000089</v>
      </c>
      <c r="AY177" s="37">
        <v>59247.740000000093</v>
      </c>
      <c r="AZ177" s="37">
        <v>58034.30000000009</v>
      </c>
      <c r="BA177" s="37">
        <v>59277.580000000089</v>
      </c>
      <c r="BB177" s="37">
        <v>52524.570000000094</v>
      </c>
      <c r="BC177" s="37">
        <v>56008.910000000091</v>
      </c>
      <c r="BD177" s="37">
        <v>58587.640000000189</v>
      </c>
      <c r="BE177" s="37">
        <v>56091.320000000094</v>
      </c>
      <c r="BF177" s="37">
        <v>60023.100000000093</v>
      </c>
      <c r="BG177" s="37">
        <v>55936.300000000199</v>
      </c>
      <c r="BH177" s="37">
        <v>53860.560000000092</v>
      </c>
      <c r="BI177" s="37">
        <v>53748.669999999991</v>
      </c>
      <c r="BJ177" s="37">
        <v>52651.979999999981</v>
      </c>
      <c r="BK177" s="37">
        <v>53070.91</v>
      </c>
      <c r="BL177" s="37">
        <v>40811.289999999986</v>
      </c>
      <c r="BM177" s="37">
        <v>47604.849999999991</v>
      </c>
      <c r="BN177" s="37">
        <v>42825.469999999994</v>
      </c>
      <c r="BO177" s="37">
        <v>49375.429999999804</v>
      </c>
      <c r="BP177" s="37">
        <v>49609.8999999999</v>
      </c>
      <c r="BQ177" s="37">
        <v>39716.770000000004</v>
      </c>
      <c r="BR177" s="37">
        <v>47138.499999999905</v>
      </c>
      <c r="BS177" s="37">
        <v>41942.809999999903</v>
      </c>
      <c r="BT177" s="37">
        <v>39554.029999999992</v>
      </c>
      <c r="BU177" s="37">
        <v>42659.439999999995</v>
      </c>
      <c r="BV177" s="37">
        <v>42133.8</v>
      </c>
      <c r="BW177" s="37">
        <v>45134.279999999992</v>
      </c>
      <c r="BX177" s="37">
        <v>54163.33</v>
      </c>
      <c r="BY177" s="37">
        <v>56520.620000000097</v>
      </c>
      <c r="BZ177" s="37">
        <v>56591.390000000101</v>
      </c>
      <c r="CA177" s="37">
        <v>49099.96</v>
      </c>
      <c r="CB177" s="37">
        <v>49304.149999999994</v>
      </c>
      <c r="CC177" s="37">
        <v>47264.560000000092</v>
      </c>
      <c r="CD177" s="37">
        <v>50769.910000000091</v>
      </c>
      <c r="CE177" s="37">
        <v>43253.020000000004</v>
      </c>
      <c r="CF177" s="37">
        <v>43244.609999999993</v>
      </c>
      <c r="CG177" s="37">
        <v>49261.270000000099</v>
      </c>
      <c r="CH177" s="37">
        <v>45157.520000000091</v>
      </c>
      <c r="CI177" s="37">
        <v>52394.680000000102</v>
      </c>
      <c r="CJ177" s="37">
        <v>47173.290000000103</v>
      </c>
      <c r="CK177" s="37">
        <v>54906.960000000174</v>
      </c>
      <c r="CL177" s="38">
        <v>55097.050000000207</v>
      </c>
    </row>
    <row r="178" spans="2:90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39" t="s">
        <v>374</v>
      </c>
      <c r="M178" s="39">
        <v>7571985.7699999772</v>
      </c>
      <c r="N178" s="39">
        <v>7138301.51999998</v>
      </c>
      <c r="O178" s="39">
        <v>6432315.7099999702</v>
      </c>
      <c r="P178" s="39">
        <v>8330597.6599999536</v>
      </c>
      <c r="Q178" s="39">
        <v>8562362.4499999937</v>
      </c>
      <c r="R178" s="19"/>
      <c r="S178" s="37" t="s">
        <v>374</v>
      </c>
      <c r="T178" s="37" t="s">
        <v>374</v>
      </c>
      <c r="U178" s="37" t="s">
        <v>374</v>
      </c>
      <c r="V178" s="37" t="s">
        <v>374</v>
      </c>
      <c r="W178" s="37" t="s">
        <v>374</v>
      </c>
      <c r="X178" s="37" t="s">
        <v>374</v>
      </c>
      <c r="Y178" s="37" t="s">
        <v>374</v>
      </c>
      <c r="Z178" s="37" t="s">
        <v>374</v>
      </c>
      <c r="AA178" s="37" t="s">
        <v>374</v>
      </c>
      <c r="AB178" s="37" t="s">
        <v>374</v>
      </c>
      <c r="AC178" s="37" t="s">
        <v>374</v>
      </c>
      <c r="AD178" s="37" t="s">
        <v>374</v>
      </c>
      <c r="AE178" s="37" t="s">
        <v>374</v>
      </c>
      <c r="AF178" s="37">
        <v>677009.92999999807</v>
      </c>
      <c r="AG178" s="37">
        <v>665232.82999999798</v>
      </c>
      <c r="AH178" s="37">
        <v>664624.87999999907</v>
      </c>
      <c r="AI178" s="37">
        <v>658084.1899999989</v>
      </c>
      <c r="AJ178" s="37">
        <v>643230.13999999803</v>
      </c>
      <c r="AK178" s="37">
        <v>601327.9999999979</v>
      </c>
      <c r="AL178" s="37">
        <v>544769.28999999794</v>
      </c>
      <c r="AM178" s="37">
        <v>611214.44999999797</v>
      </c>
      <c r="AN178" s="37">
        <v>642794.06999999692</v>
      </c>
      <c r="AO178" s="37">
        <v>645139.7499999979</v>
      </c>
      <c r="AP178" s="37">
        <v>575991.11999999802</v>
      </c>
      <c r="AQ178" s="37">
        <v>611217.41999999795</v>
      </c>
      <c r="AR178" s="37">
        <v>583748.31999999797</v>
      </c>
      <c r="AS178" s="37">
        <v>581312.49999999802</v>
      </c>
      <c r="AT178" s="37">
        <v>565244.76999999804</v>
      </c>
      <c r="AU178" s="37">
        <v>546156.69999999797</v>
      </c>
      <c r="AV178" s="37">
        <v>506811.77999999799</v>
      </c>
      <c r="AW178" s="37">
        <v>654931.049999999</v>
      </c>
      <c r="AX178" s="37">
        <v>579911.04999999795</v>
      </c>
      <c r="AY178" s="37">
        <v>642912.47999999893</v>
      </c>
      <c r="AZ178" s="37">
        <v>622878.92999999796</v>
      </c>
      <c r="BA178" s="37">
        <v>668279.35</v>
      </c>
      <c r="BB178" s="37">
        <v>574897.16999999899</v>
      </c>
      <c r="BC178" s="37">
        <v>611746.9199999941</v>
      </c>
      <c r="BD178" s="37">
        <v>580468.28999999596</v>
      </c>
      <c r="BE178" s="37">
        <v>562843.22999999684</v>
      </c>
      <c r="BF178" s="37">
        <v>631312.01999999583</v>
      </c>
      <c r="BG178" s="37">
        <v>515069.349999998</v>
      </c>
      <c r="BH178" s="37">
        <v>515681.24999999593</v>
      </c>
      <c r="BI178" s="37">
        <v>591521.25999999698</v>
      </c>
      <c r="BJ178" s="37">
        <v>485281.68999999895</v>
      </c>
      <c r="BK178" s="37">
        <v>526877.78999999887</v>
      </c>
      <c r="BL178" s="37">
        <v>421131.98</v>
      </c>
      <c r="BM178" s="37">
        <v>474588.68999999901</v>
      </c>
      <c r="BN178" s="37">
        <v>515793.23999999888</v>
      </c>
      <c r="BO178" s="37">
        <v>731002.30999999598</v>
      </c>
      <c r="BP178" s="37">
        <v>631775.12999999698</v>
      </c>
      <c r="BQ178" s="37">
        <v>636198.05999999598</v>
      </c>
      <c r="BR178" s="37">
        <v>626490.64999999397</v>
      </c>
      <c r="BS178" s="37">
        <v>608021.98999999603</v>
      </c>
      <c r="BT178" s="37">
        <v>574431.40999999607</v>
      </c>
      <c r="BU178" s="37">
        <v>600601.21999999601</v>
      </c>
      <c r="BV178" s="37">
        <v>607563.63999999594</v>
      </c>
      <c r="BW178" s="37">
        <v>771650.699999996</v>
      </c>
      <c r="BX178" s="37">
        <v>792607.9699999959</v>
      </c>
      <c r="BY178" s="37">
        <v>872067.54999999714</v>
      </c>
      <c r="BZ178" s="37">
        <v>878187.02999999805</v>
      </c>
      <c r="CA178" s="37">
        <v>820766.91000000085</v>
      </c>
      <c r="CB178" s="37">
        <v>769498.4100000019</v>
      </c>
      <c r="CC178" s="37">
        <v>764636.03</v>
      </c>
      <c r="CD178" s="37">
        <v>692713.08999999985</v>
      </c>
      <c r="CE178" s="37">
        <v>662666.08999999892</v>
      </c>
      <c r="CF178" s="37">
        <v>681108.03999999701</v>
      </c>
      <c r="CG178" s="37">
        <v>654368.39999999804</v>
      </c>
      <c r="CH178" s="37">
        <v>552304.28999999899</v>
      </c>
      <c r="CI178" s="37">
        <v>731723.89999999909</v>
      </c>
      <c r="CJ178" s="37">
        <v>708109.32999999914</v>
      </c>
      <c r="CK178" s="37">
        <v>793973.76000000001</v>
      </c>
      <c r="CL178" s="38">
        <v>730494.19999999902</v>
      </c>
    </row>
    <row r="179" spans="2:90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39" t="s">
        <v>374</v>
      </c>
      <c r="M179" s="39" t="s">
        <v>374</v>
      </c>
      <c r="N179" s="39" t="s">
        <v>374</v>
      </c>
      <c r="O179" s="39" t="s">
        <v>374</v>
      </c>
      <c r="P179" s="39" t="s">
        <v>374</v>
      </c>
      <c r="Q179" s="39" t="s">
        <v>374</v>
      </c>
      <c r="R179" s="19"/>
      <c r="S179" s="37" t="s">
        <v>374</v>
      </c>
      <c r="T179" s="37" t="s">
        <v>374</v>
      </c>
      <c r="U179" s="37" t="s">
        <v>374</v>
      </c>
      <c r="V179" s="37" t="s">
        <v>374</v>
      </c>
      <c r="W179" s="37" t="s">
        <v>374</v>
      </c>
      <c r="X179" s="37" t="s">
        <v>374</v>
      </c>
      <c r="Y179" s="37" t="s">
        <v>374</v>
      </c>
      <c r="Z179" s="37" t="s">
        <v>374</v>
      </c>
      <c r="AA179" s="37" t="s">
        <v>374</v>
      </c>
      <c r="AB179" s="37" t="s">
        <v>374</v>
      </c>
      <c r="AC179" s="37" t="s">
        <v>374</v>
      </c>
      <c r="AD179" s="37" t="s">
        <v>374</v>
      </c>
      <c r="AE179" s="37" t="s">
        <v>374</v>
      </c>
      <c r="AF179" s="37" t="s">
        <v>374</v>
      </c>
      <c r="AG179" s="37" t="s">
        <v>374</v>
      </c>
      <c r="AH179" s="37" t="s">
        <v>374</v>
      </c>
      <c r="AI179" s="37" t="s">
        <v>374</v>
      </c>
      <c r="AJ179" s="37" t="s">
        <v>374</v>
      </c>
      <c r="AK179" s="37" t="s">
        <v>374</v>
      </c>
      <c r="AL179" s="37" t="s">
        <v>374</v>
      </c>
      <c r="AM179" s="37" t="s">
        <v>374</v>
      </c>
      <c r="AN179" s="37" t="s">
        <v>374</v>
      </c>
      <c r="AO179" s="37" t="s">
        <v>374</v>
      </c>
      <c r="AP179" s="37" t="s">
        <v>374</v>
      </c>
      <c r="AQ179" s="37" t="s">
        <v>374</v>
      </c>
      <c r="AR179" s="37" t="s">
        <v>374</v>
      </c>
      <c r="AS179" s="37" t="s">
        <v>374</v>
      </c>
      <c r="AT179" s="37" t="s">
        <v>374</v>
      </c>
      <c r="AU179" s="37" t="s">
        <v>374</v>
      </c>
      <c r="AV179" s="37" t="s">
        <v>374</v>
      </c>
      <c r="AW179" s="37" t="s">
        <v>374</v>
      </c>
      <c r="AX179" s="37" t="s">
        <v>374</v>
      </c>
      <c r="AY179" s="37" t="s">
        <v>374</v>
      </c>
      <c r="AZ179" s="37" t="s">
        <v>374</v>
      </c>
      <c r="BA179" s="37" t="s">
        <v>374</v>
      </c>
      <c r="BB179" s="37" t="s">
        <v>374</v>
      </c>
      <c r="BC179" s="37" t="s">
        <v>374</v>
      </c>
      <c r="BD179" s="37" t="s">
        <v>374</v>
      </c>
      <c r="BE179" s="37" t="s">
        <v>374</v>
      </c>
      <c r="BF179" s="37" t="s">
        <v>374</v>
      </c>
      <c r="BG179" s="37" t="s">
        <v>374</v>
      </c>
      <c r="BH179" s="37" t="s">
        <v>374</v>
      </c>
      <c r="BI179" s="37" t="s">
        <v>374</v>
      </c>
      <c r="BJ179" s="37" t="s">
        <v>374</v>
      </c>
      <c r="BK179" s="37" t="s">
        <v>374</v>
      </c>
      <c r="BL179" s="37" t="s">
        <v>374</v>
      </c>
      <c r="BM179" s="37" t="s">
        <v>374</v>
      </c>
      <c r="BN179" s="37" t="s">
        <v>374</v>
      </c>
      <c r="BO179" s="37" t="s">
        <v>374</v>
      </c>
      <c r="BP179" s="37" t="s">
        <v>374</v>
      </c>
      <c r="BQ179" s="37" t="s">
        <v>374</v>
      </c>
      <c r="BR179" s="37" t="s">
        <v>374</v>
      </c>
      <c r="BS179" s="37" t="s">
        <v>374</v>
      </c>
      <c r="BT179" s="37" t="s">
        <v>374</v>
      </c>
      <c r="BU179" s="37" t="s">
        <v>374</v>
      </c>
      <c r="BV179" s="37" t="s">
        <v>374</v>
      </c>
      <c r="BW179" s="37" t="s">
        <v>374</v>
      </c>
      <c r="BX179" s="37" t="s">
        <v>374</v>
      </c>
      <c r="BY179" s="37" t="s">
        <v>374</v>
      </c>
      <c r="BZ179" s="37" t="s">
        <v>374</v>
      </c>
      <c r="CA179" s="37" t="s">
        <v>374</v>
      </c>
      <c r="CB179" s="37" t="s">
        <v>374</v>
      </c>
      <c r="CC179" s="37" t="s">
        <v>374</v>
      </c>
      <c r="CD179" s="37" t="s">
        <v>374</v>
      </c>
      <c r="CE179" s="37" t="s">
        <v>374</v>
      </c>
      <c r="CF179" s="37" t="s">
        <v>374</v>
      </c>
      <c r="CG179" s="37" t="s">
        <v>374</v>
      </c>
      <c r="CH179" s="37" t="s">
        <v>374</v>
      </c>
      <c r="CI179" s="37" t="s">
        <v>374</v>
      </c>
      <c r="CJ179" s="37" t="s">
        <v>374</v>
      </c>
      <c r="CK179" s="37" t="s">
        <v>374</v>
      </c>
      <c r="CL179" s="38" t="s">
        <v>374</v>
      </c>
    </row>
    <row r="180" spans="2:90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39" t="s">
        <v>374</v>
      </c>
      <c r="M180" s="39" t="s">
        <v>374</v>
      </c>
      <c r="N180" s="39" t="s">
        <v>374</v>
      </c>
      <c r="O180" s="39" t="s">
        <v>374</v>
      </c>
      <c r="P180" s="39" t="s">
        <v>374</v>
      </c>
      <c r="Q180" s="39" t="s">
        <v>374</v>
      </c>
      <c r="R180" s="19"/>
      <c r="S180" s="37" t="s">
        <v>374</v>
      </c>
      <c r="T180" s="37" t="s">
        <v>374</v>
      </c>
      <c r="U180" s="37" t="s">
        <v>374</v>
      </c>
      <c r="V180" s="37" t="s">
        <v>374</v>
      </c>
      <c r="W180" s="37" t="s">
        <v>374</v>
      </c>
      <c r="X180" s="37" t="s">
        <v>374</v>
      </c>
      <c r="Y180" s="37" t="s">
        <v>374</v>
      </c>
      <c r="Z180" s="37" t="s">
        <v>374</v>
      </c>
      <c r="AA180" s="37" t="s">
        <v>374</v>
      </c>
      <c r="AB180" s="37" t="s">
        <v>374</v>
      </c>
      <c r="AC180" s="37" t="s">
        <v>374</v>
      </c>
      <c r="AD180" s="37" t="s">
        <v>374</v>
      </c>
      <c r="AE180" s="37" t="s">
        <v>374</v>
      </c>
      <c r="AF180" s="37" t="s">
        <v>374</v>
      </c>
      <c r="AG180" s="37" t="s">
        <v>374</v>
      </c>
      <c r="AH180" s="37" t="s">
        <v>374</v>
      </c>
      <c r="AI180" s="37" t="s">
        <v>374</v>
      </c>
      <c r="AJ180" s="37" t="s">
        <v>374</v>
      </c>
      <c r="AK180" s="37" t="s">
        <v>374</v>
      </c>
      <c r="AL180" s="37" t="s">
        <v>374</v>
      </c>
      <c r="AM180" s="37" t="s">
        <v>374</v>
      </c>
      <c r="AN180" s="37" t="s">
        <v>374</v>
      </c>
      <c r="AO180" s="37" t="s">
        <v>374</v>
      </c>
      <c r="AP180" s="37" t="s">
        <v>374</v>
      </c>
      <c r="AQ180" s="37" t="s">
        <v>374</v>
      </c>
      <c r="AR180" s="37" t="s">
        <v>374</v>
      </c>
      <c r="AS180" s="37" t="s">
        <v>374</v>
      </c>
      <c r="AT180" s="37" t="s">
        <v>374</v>
      </c>
      <c r="AU180" s="37" t="s">
        <v>374</v>
      </c>
      <c r="AV180" s="37" t="s">
        <v>374</v>
      </c>
      <c r="AW180" s="37" t="s">
        <v>374</v>
      </c>
      <c r="AX180" s="37" t="s">
        <v>374</v>
      </c>
      <c r="AY180" s="37" t="s">
        <v>374</v>
      </c>
      <c r="AZ180" s="37" t="s">
        <v>374</v>
      </c>
      <c r="BA180" s="37" t="s">
        <v>374</v>
      </c>
      <c r="BB180" s="37" t="s">
        <v>374</v>
      </c>
      <c r="BC180" s="37" t="s">
        <v>374</v>
      </c>
      <c r="BD180" s="37" t="s">
        <v>374</v>
      </c>
      <c r="BE180" s="37" t="s">
        <v>374</v>
      </c>
      <c r="BF180" s="37" t="s">
        <v>374</v>
      </c>
      <c r="BG180" s="37" t="s">
        <v>374</v>
      </c>
      <c r="BH180" s="37" t="s">
        <v>374</v>
      </c>
      <c r="BI180" s="37" t="s">
        <v>374</v>
      </c>
      <c r="BJ180" s="37" t="s">
        <v>374</v>
      </c>
      <c r="BK180" s="37" t="s">
        <v>374</v>
      </c>
      <c r="BL180" s="37" t="s">
        <v>374</v>
      </c>
      <c r="BM180" s="37" t="s">
        <v>374</v>
      </c>
      <c r="BN180" s="37" t="s">
        <v>374</v>
      </c>
      <c r="BO180" s="37" t="s">
        <v>374</v>
      </c>
      <c r="BP180" s="37" t="s">
        <v>374</v>
      </c>
      <c r="BQ180" s="37" t="s">
        <v>374</v>
      </c>
      <c r="BR180" s="37" t="s">
        <v>374</v>
      </c>
      <c r="BS180" s="37" t="s">
        <v>374</v>
      </c>
      <c r="BT180" s="37" t="s">
        <v>374</v>
      </c>
      <c r="BU180" s="37" t="s">
        <v>374</v>
      </c>
      <c r="BV180" s="37" t="s">
        <v>374</v>
      </c>
      <c r="BW180" s="37" t="s">
        <v>374</v>
      </c>
      <c r="BX180" s="37" t="s">
        <v>374</v>
      </c>
      <c r="BY180" s="37" t="s">
        <v>374</v>
      </c>
      <c r="BZ180" s="37" t="s">
        <v>374</v>
      </c>
      <c r="CA180" s="37" t="s">
        <v>374</v>
      </c>
      <c r="CB180" s="37" t="s">
        <v>374</v>
      </c>
      <c r="CC180" s="37" t="s">
        <v>374</v>
      </c>
      <c r="CD180" s="37" t="s">
        <v>374</v>
      </c>
      <c r="CE180" s="37" t="s">
        <v>374</v>
      </c>
      <c r="CF180" s="37" t="s">
        <v>374</v>
      </c>
      <c r="CG180" s="37" t="s">
        <v>374</v>
      </c>
      <c r="CH180" s="37" t="s">
        <v>374</v>
      </c>
      <c r="CI180" s="37" t="s">
        <v>374</v>
      </c>
      <c r="CJ180" s="37" t="s">
        <v>374</v>
      </c>
      <c r="CK180" s="37" t="s">
        <v>374</v>
      </c>
      <c r="CL180" s="38" t="s">
        <v>374</v>
      </c>
    </row>
    <row r="181" spans="2:90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39" t="s">
        <v>374</v>
      </c>
      <c r="M181" s="39" t="s">
        <v>374</v>
      </c>
      <c r="N181" s="39" t="s">
        <v>374</v>
      </c>
      <c r="O181" s="39" t="s">
        <v>374</v>
      </c>
      <c r="P181" s="39" t="s">
        <v>374</v>
      </c>
      <c r="Q181" s="39" t="s">
        <v>374</v>
      </c>
      <c r="R181" s="19"/>
      <c r="S181" s="37" t="s">
        <v>374</v>
      </c>
      <c r="T181" s="37" t="s">
        <v>374</v>
      </c>
      <c r="U181" s="37" t="s">
        <v>374</v>
      </c>
      <c r="V181" s="37" t="s">
        <v>374</v>
      </c>
      <c r="W181" s="37" t="s">
        <v>374</v>
      </c>
      <c r="X181" s="37" t="s">
        <v>374</v>
      </c>
      <c r="Y181" s="37" t="s">
        <v>374</v>
      </c>
      <c r="Z181" s="37" t="s">
        <v>374</v>
      </c>
      <c r="AA181" s="37" t="s">
        <v>374</v>
      </c>
      <c r="AB181" s="37" t="s">
        <v>374</v>
      </c>
      <c r="AC181" s="37" t="s">
        <v>374</v>
      </c>
      <c r="AD181" s="37" t="s">
        <v>374</v>
      </c>
      <c r="AE181" s="37" t="s">
        <v>374</v>
      </c>
      <c r="AF181" s="37" t="s">
        <v>374</v>
      </c>
      <c r="AG181" s="37" t="s">
        <v>374</v>
      </c>
      <c r="AH181" s="37" t="s">
        <v>374</v>
      </c>
      <c r="AI181" s="37" t="s">
        <v>374</v>
      </c>
      <c r="AJ181" s="37" t="s">
        <v>374</v>
      </c>
      <c r="AK181" s="37" t="s">
        <v>374</v>
      </c>
      <c r="AL181" s="37" t="s">
        <v>374</v>
      </c>
      <c r="AM181" s="37" t="s">
        <v>374</v>
      </c>
      <c r="AN181" s="37" t="s">
        <v>374</v>
      </c>
      <c r="AO181" s="37" t="s">
        <v>374</v>
      </c>
      <c r="AP181" s="37" t="s">
        <v>374</v>
      </c>
      <c r="AQ181" s="37" t="s">
        <v>374</v>
      </c>
      <c r="AR181" s="37" t="s">
        <v>374</v>
      </c>
      <c r="AS181" s="37" t="s">
        <v>374</v>
      </c>
      <c r="AT181" s="37" t="s">
        <v>374</v>
      </c>
      <c r="AU181" s="37" t="s">
        <v>374</v>
      </c>
      <c r="AV181" s="37" t="s">
        <v>374</v>
      </c>
      <c r="AW181" s="37" t="s">
        <v>374</v>
      </c>
      <c r="AX181" s="37" t="s">
        <v>374</v>
      </c>
      <c r="AY181" s="37" t="s">
        <v>374</v>
      </c>
      <c r="AZ181" s="37" t="s">
        <v>374</v>
      </c>
      <c r="BA181" s="37" t="s">
        <v>374</v>
      </c>
      <c r="BB181" s="37" t="s">
        <v>374</v>
      </c>
      <c r="BC181" s="37" t="s">
        <v>374</v>
      </c>
      <c r="BD181" s="37" t="s">
        <v>374</v>
      </c>
      <c r="BE181" s="37" t="s">
        <v>374</v>
      </c>
      <c r="BF181" s="37" t="s">
        <v>374</v>
      </c>
      <c r="BG181" s="37" t="s">
        <v>374</v>
      </c>
      <c r="BH181" s="37" t="s">
        <v>374</v>
      </c>
      <c r="BI181" s="37" t="s">
        <v>374</v>
      </c>
      <c r="BJ181" s="37" t="s">
        <v>374</v>
      </c>
      <c r="BK181" s="37" t="s">
        <v>374</v>
      </c>
      <c r="BL181" s="37" t="s">
        <v>374</v>
      </c>
      <c r="BM181" s="37" t="s">
        <v>374</v>
      </c>
      <c r="BN181" s="37" t="s">
        <v>374</v>
      </c>
      <c r="BO181" s="37" t="s">
        <v>374</v>
      </c>
      <c r="BP181" s="37" t="s">
        <v>374</v>
      </c>
      <c r="BQ181" s="37" t="s">
        <v>374</v>
      </c>
      <c r="BR181" s="37" t="s">
        <v>374</v>
      </c>
      <c r="BS181" s="37" t="s">
        <v>374</v>
      </c>
      <c r="BT181" s="37" t="s">
        <v>374</v>
      </c>
      <c r="BU181" s="37" t="s">
        <v>374</v>
      </c>
      <c r="BV181" s="37" t="s">
        <v>374</v>
      </c>
      <c r="BW181" s="37" t="s">
        <v>374</v>
      </c>
      <c r="BX181" s="37" t="s">
        <v>374</v>
      </c>
      <c r="BY181" s="37" t="s">
        <v>374</v>
      </c>
      <c r="BZ181" s="37" t="s">
        <v>374</v>
      </c>
      <c r="CA181" s="37" t="s">
        <v>374</v>
      </c>
      <c r="CB181" s="37" t="s">
        <v>374</v>
      </c>
      <c r="CC181" s="37" t="s">
        <v>374</v>
      </c>
      <c r="CD181" s="37" t="s">
        <v>374</v>
      </c>
      <c r="CE181" s="37" t="s">
        <v>374</v>
      </c>
      <c r="CF181" s="37" t="s">
        <v>374</v>
      </c>
      <c r="CG181" s="37" t="s">
        <v>374</v>
      </c>
      <c r="CH181" s="37" t="s">
        <v>374</v>
      </c>
      <c r="CI181" s="37" t="s">
        <v>374</v>
      </c>
      <c r="CJ181" s="37" t="s">
        <v>374</v>
      </c>
      <c r="CK181" s="37" t="s">
        <v>374</v>
      </c>
      <c r="CL181" s="38" t="s">
        <v>374</v>
      </c>
    </row>
    <row r="182" spans="2:90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39" t="s">
        <v>374</v>
      </c>
      <c r="M182" s="39" t="s">
        <v>374</v>
      </c>
      <c r="N182" s="39" t="s">
        <v>374</v>
      </c>
      <c r="O182" s="39" t="s">
        <v>374</v>
      </c>
      <c r="P182" s="39" t="s">
        <v>374</v>
      </c>
      <c r="Q182" s="39" t="s">
        <v>374</v>
      </c>
      <c r="R182" s="19"/>
      <c r="S182" s="37" t="s">
        <v>374</v>
      </c>
      <c r="T182" s="37" t="s">
        <v>374</v>
      </c>
      <c r="U182" s="37" t="s">
        <v>374</v>
      </c>
      <c r="V182" s="37" t="s">
        <v>374</v>
      </c>
      <c r="W182" s="37" t="s">
        <v>374</v>
      </c>
      <c r="X182" s="37" t="s">
        <v>374</v>
      </c>
      <c r="Y182" s="37" t="s">
        <v>374</v>
      </c>
      <c r="Z182" s="37" t="s">
        <v>374</v>
      </c>
      <c r="AA182" s="37" t="s">
        <v>374</v>
      </c>
      <c r="AB182" s="37" t="s">
        <v>374</v>
      </c>
      <c r="AC182" s="37" t="s">
        <v>374</v>
      </c>
      <c r="AD182" s="37" t="s">
        <v>374</v>
      </c>
      <c r="AE182" s="37" t="s">
        <v>374</v>
      </c>
      <c r="AF182" s="37" t="s">
        <v>374</v>
      </c>
      <c r="AG182" s="37" t="s">
        <v>374</v>
      </c>
      <c r="AH182" s="37" t="s">
        <v>374</v>
      </c>
      <c r="AI182" s="37" t="s">
        <v>374</v>
      </c>
      <c r="AJ182" s="37" t="s">
        <v>374</v>
      </c>
      <c r="AK182" s="37" t="s">
        <v>374</v>
      </c>
      <c r="AL182" s="37" t="s">
        <v>374</v>
      </c>
      <c r="AM182" s="37" t="s">
        <v>374</v>
      </c>
      <c r="AN182" s="37" t="s">
        <v>374</v>
      </c>
      <c r="AO182" s="37" t="s">
        <v>374</v>
      </c>
      <c r="AP182" s="37" t="s">
        <v>374</v>
      </c>
      <c r="AQ182" s="37" t="s">
        <v>374</v>
      </c>
      <c r="AR182" s="37" t="s">
        <v>374</v>
      </c>
      <c r="AS182" s="37" t="s">
        <v>374</v>
      </c>
      <c r="AT182" s="37" t="s">
        <v>374</v>
      </c>
      <c r="AU182" s="37" t="s">
        <v>374</v>
      </c>
      <c r="AV182" s="37" t="s">
        <v>374</v>
      </c>
      <c r="AW182" s="37" t="s">
        <v>374</v>
      </c>
      <c r="AX182" s="37" t="s">
        <v>374</v>
      </c>
      <c r="AY182" s="37" t="s">
        <v>374</v>
      </c>
      <c r="AZ182" s="37" t="s">
        <v>374</v>
      </c>
      <c r="BA182" s="37" t="s">
        <v>374</v>
      </c>
      <c r="BB182" s="37" t="s">
        <v>374</v>
      </c>
      <c r="BC182" s="37" t="s">
        <v>374</v>
      </c>
      <c r="BD182" s="37" t="s">
        <v>374</v>
      </c>
      <c r="BE182" s="37" t="s">
        <v>374</v>
      </c>
      <c r="BF182" s="37" t="s">
        <v>374</v>
      </c>
      <c r="BG182" s="37" t="s">
        <v>374</v>
      </c>
      <c r="BH182" s="37" t="s">
        <v>374</v>
      </c>
      <c r="BI182" s="37" t="s">
        <v>374</v>
      </c>
      <c r="BJ182" s="37" t="s">
        <v>374</v>
      </c>
      <c r="BK182" s="37" t="s">
        <v>374</v>
      </c>
      <c r="BL182" s="37" t="s">
        <v>374</v>
      </c>
      <c r="BM182" s="37" t="s">
        <v>374</v>
      </c>
      <c r="BN182" s="37" t="s">
        <v>374</v>
      </c>
      <c r="BO182" s="37" t="s">
        <v>374</v>
      </c>
      <c r="BP182" s="37" t="s">
        <v>374</v>
      </c>
      <c r="BQ182" s="37" t="s">
        <v>374</v>
      </c>
      <c r="BR182" s="37" t="s">
        <v>374</v>
      </c>
      <c r="BS182" s="37" t="s">
        <v>374</v>
      </c>
      <c r="BT182" s="37" t="s">
        <v>374</v>
      </c>
      <c r="BU182" s="37" t="s">
        <v>374</v>
      </c>
      <c r="BV182" s="37" t="s">
        <v>374</v>
      </c>
      <c r="BW182" s="37" t="s">
        <v>374</v>
      </c>
      <c r="BX182" s="37" t="s">
        <v>374</v>
      </c>
      <c r="BY182" s="37" t="s">
        <v>374</v>
      </c>
      <c r="BZ182" s="37" t="s">
        <v>374</v>
      </c>
      <c r="CA182" s="37" t="s">
        <v>374</v>
      </c>
      <c r="CB182" s="37" t="s">
        <v>374</v>
      </c>
      <c r="CC182" s="37" t="s">
        <v>374</v>
      </c>
      <c r="CD182" s="37" t="s">
        <v>374</v>
      </c>
      <c r="CE182" s="37" t="s">
        <v>374</v>
      </c>
      <c r="CF182" s="37" t="s">
        <v>374</v>
      </c>
      <c r="CG182" s="37" t="s">
        <v>374</v>
      </c>
      <c r="CH182" s="37" t="s">
        <v>374</v>
      </c>
      <c r="CI182" s="37" t="s">
        <v>374</v>
      </c>
      <c r="CJ182" s="37" t="s">
        <v>374</v>
      </c>
      <c r="CK182" s="37" t="s">
        <v>374</v>
      </c>
      <c r="CL182" s="38" t="s">
        <v>374</v>
      </c>
    </row>
    <row r="183" spans="2:90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39" t="s">
        <v>374</v>
      </c>
      <c r="M183" s="39" t="s">
        <v>374</v>
      </c>
      <c r="N183" s="39" t="s">
        <v>374</v>
      </c>
      <c r="O183" s="39" t="s">
        <v>374</v>
      </c>
      <c r="P183" s="39" t="s">
        <v>374</v>
      </c>
      <c r="Q183" s="39" t="s">
        <v>374</v>
      </c>
      <c r="R183" s="19"/>
      <c r="S183" s="37" t="s">
        <v>374</v>
      </c>
      <c r="T183" s="37" t="s">
        <v>374</v>
      </c>
      <c r="U183" s="37" t="s">
        <v>374</v>
      </c>
      <c r="V183" s="37" t="s">
        <v>374</v>
      </c>
      <c r="W183" s="37" t="s">
        <v>374</v>
      </c>
      <c r="X183" s="37" t="s">
        <v>374</v>
      </c>
      <c r="Y183" s="37" t="s">
        <v>374</v>
      </c>
      <c r="Z183" s="37" t="s">
        <v>374</v>
      </c>
      <c r="AA183" s="37" t="s">
        <v>374</v>
      </c>
      <c r="AB183" s="37" t="s">
        <v>374</v>
      </c>
      <c r="AC183" s="37" t="s">
        <v>374</v>
      </c>
      <c r="AD183" s="37" t="s">
        <v>374</v>
      </c>
      <c r="AE183" s="37" t="s">
        <v>374</v>
      </c>
      <c r="AF183" s="37" t="s">
        <v>374</v>
      </c>
      <c r="AG183" s="37" t="s">
        <v>374</v>
      </c>
      <c r="AH183" s="37" t="s">
        <v>374</v>
      </c>
      <c r="AI183" s="37" t="s">
        <v>374</v>
      </c>
      <c r="AJ183" s="37" t="s">
        <v>374</v>
      </c>
      <c r="AK183" s="37" t="s">
        <v>374</v>
      </c>
      <c r="AL183" s="37" t="s">
        <v>374</v>
      </c>
      <c r="AM183" s="37" t="s">
        <v>374</v>
      </c>
      <c r="AN183" s="37" t="s">
        <v>374</v>
      </c>
      <c r="AO183" s="37" t="s">
        <v>374</v>
      </c>
      <c r="AP183" s="37" t="s">
        <v>374</v>
      </c>
      <c r="AQ183" s="37" t="s">
        <v>374</v>
      </c>
      <c r="AR183" s="37" t="s">
        <v>374</v>
      </c>
      <c r="AS183" s="37" t="s">
        <v>374</v>
      </c>
      <c r="AT183" s="37" t="s">
        <v>374</v>
      </c>
      <c r="AU183" s="37" t="s">
        <v>374</v>
      </c>
      <c r="AV183" s="37" t="s">
        <v>374</v>
      </c>
      <c r="AW183" s="37" t="s">
        <v>374</v>
      </c>
      <c r="AX183" s="37" t="s">
        <v>374</v>
      </c>
      <c r="AY183" s="37" t="s">
        <v>374</v>
      </c>
      <c r="AZ183" s="37" t="s">
        <v>374</v>
      </c>
      <c r="BA183" s="37" t="s">
        <v>374</v>
      </c>
      <c r="BB183" s="37" t="s">
        <v>374</v>
      </c>
      <c r="BC183" s="37" t="s">
        <v>374</v>
      </c>
      <c r="BD183" s="37" t="s">
        <v>374</v>
      </c>
      <c r="BE183" s="37" t="s">
        <v>374</v>
      </c>
      <c r="BF183" s="37" t="s">
        <v>374</v>
      </c>
      <c r="BG183" s="37" t="s">
        <v>374</v>
      </c>
      <c r="BH183" s="37" t="s">
        <v>374</v>
      </c>
      <c r="BI183" s="37" t="s">
        <v>374</v>
      </c>
      <c r="BJ183" s="37" t="s">
        <v>374</v>
      </c>
      <c r="BK183" s="37" t="s">
        <v>374</v>
      </c>
      <c r="BL183" s="37" t="s">
        <v>374</v>
      </c>
      <c r="BM183" s="37" t="s">
        <v>374</v>
      </c>
      <c r="BN183" s="37" t="s">
        <v>374</v>
      </c>
      <c r="BO183" s="37" t="s">
        <v>374</v>
      </c>
      <c r="BP183" s="37" t="s">
        <v>374</v>
      </c>
      <c r="BQ183" s="37" t="s">
        <v>374</v>
      </c>
      <c r="BR183" s="37" t="s">
        <v>374</v>
      </c>
      <c r="BS183" s="37" t="s">
        <v>374</v>
      </c>
      <c r="BT183" s="37" t="s">
        <v>374</v>
      </c>
      <c r="BU183" s="37" t="s">
        <v>374</v>
      </c>
      <c r="BV183" s="37" t="s">
        <v>374</v>
      </c>
      <c r="BW183" s="37" t="s">
        <v>374</v>
      </c>
      <c r="BX183" s="37" t="s">
        <v>374</v>
      </c>
      <c r="BY183" s="37" t="s">
        <v>374</v>
      </c>
      <c r="BZ183" s="37" t="s">
        <v>374</v>
      </c>
      <c r="CA183" s="37" t="s">
        <v>374</v>
      </c>
      <c r="CB183" s="37" t="s">
        <v>374</v>
      </c>
      <c r="CC183" s="37" t="s">
        <v>374</v>
      </c>
      <c r="CD183" s="37" t="s">
        <v>374</v>
      </c>
      <c r="CE183" s="37" t="s">
        <v>374</v>
      </c>
      <c r="CF183" s="37" t="s">
        <v>374</v>
      </c>
      <c r="CG183" s="37" t="s">
        <v>374</v>
      </c>
      <c r="CH183" s="37" t="s">
        <v>374</v>
      </c>
      <c r="CI183" s="37" t="s">
        <v>374</v>
      </c>
      <c r="CJ183" s="37" t="s">
        <v>374</v>
      </c>
      <c r="CK183" s="37" t="s">
        <v>374</v>
      </c>
      <c r="CL183" s="38" t="s">
        <v>374</v>
      </c>
    </row>
    <row r="184" spans="2:90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39" t="s">
        <v>374</v>
      </c>
      <c r="M184" s="39" t="s">
        <v>374</v>
      </c>
      <c r="N184" s="39" t="s">
        <v>374</v>
      </c>
      <c r="O184" s="39" t="s">
        <v>374</v>
      </c>
      <c r="P184" s="39" t="s">
        <v>374</v>
      </c>
      <c r="Q184" s="39" t="s">
        <v>374</v>
      </c>
      <c r="R184" s="19"/>
      <c r="S184" s="37" t="s">
        <v>374</v>
      </c>
      <c r="T184" s="37" t="s">
        <v>374</v>
      </c>
      <c r="U184" s="37" t="s">
        <v>374</v>
      </c>
      <c r="V184" s="37" t="s">
        <v>374</v>
      </c>
      <c r="W184" s="37" t="s">
        <v>374</v>
      </c>
      <c r="X184" s="37" t="s">
        <v>374</v>
      </c>
      <c r="Y184" s="37" t="s">
        <v>374</v>
      </c>
      <c r="Z184" s="37" t="s">
        <v>374</v>
      </c>
      <c r="AA184" s="37" t="s">
        <v>374</v>
      </c>
      <c r="AB184" s="37" t="s">
        <v>374</v>
      </c>
      <c r="AC184" s="37" t="s">
        <v>374</v>
      </c>
      <c r="AD184" s="37" t="s">
        <v>374</v>
      </c>
      <c r="AE184" s="37" t="s">
        <v>374</v>
      </c>
      <c r="AF184" s="37" t="s">
        <v>374</v>
      </c>
      <c r="AG184" s="37" t="s">
        <v>374</v>
      </c>
      <c r="AH184" s="37" t="s">
        <v>374</v>
      </c>
      <c r="AI184" s="37" t="s">
        <v>374</v>
      </c>
      <c r="AJ184" s="37" t="s">
        <v>374</v>
      </c>
      <c r="AK184" s="37" t="s">
        <v>374</v>
      </c>
      <c r="AL184" s="37" t="s">
        <v>374</v>
      </c>
      <c r="AM184" s="37" t="s">
        <v>374</v>
      </c>
      <c r="AN184" s="37" t="s">
        <v>374</v>
      </c>
      <c r="AO184" s="37" t="s">
        <v>374</v>
      </c>
      <c r="AP184" s="37" t="s">
        <v>374</v>
      </c>
      <c r="AQ184" s="37" t="s">
        <v>374</v>
      </c>
      <c r="AR184" s="37" t="s">
        <v>374</v>
      </c>
      <c r="AS184" s="37" t="s">
        <v>374</v>
      </c>
      <c r="AT184" s="37" t="s">
        <v>374</v>
      </c>
      <c r="AU184" s="37" t="s">
        <v>374</v>
      </c>
      <c r="AV184" s="37" t="s">
        <v>374</v>
      </c>
      <c r="AW184" s="37" t="s">
        <v>374</v>
      </c>
      <c r="AX184" s="37" t="s">
        <v>374</v>
      </c>
      <c r="AY184" s="37" t="s">
        <v>374</v>
      </c>
      <c r="AZ184" s="37" t="s">
        <v>374</v>
      </c>
      <c r="BA184" s="37" t="s">
        <v>374</v>
      </c>
      <c r="BB184" s="37" t="s">
        <v>374</v>
      </c>
      <c r="BC184" s="37" t="s">
        <v>374</v>
      </c>
      <c r="BD184" s="37" t="s">
        <v>374</v>
      </c>
      <c r="BE184" s="37" t="s">
        <v>374</v>
      </c>
      <c r="BF184" s="37" t="s">
        <v>374</v>
      </c>
      <c r="BG184" s="37" t="s">
        <v>374</v>
      </c>
      <c r="BH184" s="37" t="s">
        <v>374</v>
      </c>
      <c r="BI184" s="37" t="s">
        <v>374</v>
      </c>
      <c r="BJ184" s="37" t="s">
        <v>374</v>
      </c>
      <c r="BK184" s="37" t="s">
        <v>374</v>
      </c>
      <c r="BL184" s="37" t="s">
        <v>374</v>
      </c>
      <c r="BM184" s="37" t="s">
        <v>374</v>
      </c>
      <c r="BN184" s="37" t="s">
        <v>374</v>
      </c>
      <c r="BO184" s="37" t="s">
        <v>374</v>
      </c>
      <c r="BP184" s="37" t="s">
        <v>374</v>
      </c>
      <c r="BQ184" s="37" t="s">
        <v>374</v>
      </c>
      <c r="BR184" s="37" t="s">
        <v>374</v>
      </c>
      <c r="BS184" s="37" t="s">
        <v>374</v>
      </c>
      <c r="BT184" s="37" t="s">
        <v>374</v>
      </c>
      <c r="BU184" s="37" t="s">
        <v>374</v>
      </c>
      <c r="BV184" s="37" t="s">
        <v>374</v>
      </c>
      <c r="BW184" s="37" t="s">
        <v>374</v>
      </c>
      <c r="BX184" s="37" t="s">
        <v>374</v>
      </c>
      <c r="BY184" s="37" t="s">
        <v>374</v>
      </c>
      <c r="BZ184" s="37" t="s">
        <v>374</v>
      </c>
      <c r="CA184" s="37" t="s">
        <v>374</v>
      </c>
      <c r="CB184" s="37" t="s">
        <v>374</v>
      </c>
      <c r="CC184" s="37" t="s">
        <v>374</v>
      </c>
      <c r="CD184" s="37" t="s">
        <v>374</v>
      </c>
      <c r="CE184" s="37" t="s">
        <v>374</v>
      </c>
      <c r="CF184" s="37" t="s">
        <v>374</v>
      </c>
      <c r="CG184" s="37" t="s">
        <v>374</v>
      </c>
      <c r="CH184" s="37" t="s">
        <v>374</v>
      </c>
      <c r="CI184" s="37" t="s">
        <v>374</v>
      </c>
      <c r="CJ184" s="37" t="s">
        <v>374</v>
      </c>
      <c r="CK184" s="37" t="s">
        <v>374</v>
      </c>
      <c r="CL184" s="38" t="s">
        <v>374</v>
      </c>
    </row>
    <row r="185" spans="2:90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39" t="s">
        <v>374</v>
      </c>
      <c r="M185" s="39" t="s">
        <v>374</v>
      </c>
      <c r="N185" s="39" t="s">
        <v>374</v>
      </c>
      <c r="O185" s="39" t="s">
        <v>374</v>
      </c>
      <c r="P185" s="39" t="s">
        <v>374</v>
      </c>
      <c r="Q185" s="39" t="s">
        <v>374</v>
      </c>
      <c r="R185" s="19"/>
      <c r="S185" s="37" t="s">
        <v>374</v>
      </c>
      <c r="T185" s="37" t="s">
        <v>374</v>
      </c>
      <c r="U185" s="37" t="s">
        <v>374</v>
      </c>
      <c r="V185" s="37" t="s">
        <v>374</v>
      </c>
      <c r="W185" s="37" t="s">
        <v>374</v>
      </c>
      <c r="X185" s="37" t="s">
        <v>374</v>
      </c>
      <c r="Y185" s="37" t="s">
        <v>374</v>
      </c>
      <c r="Z185" s="37" t="s">
        <v>374</v>
      </c>
      <c r="AA185" s="37" t="s">
        <v>374</v>
      </c>
      <c r="AB185" s="37" t="s">
        <v>374</v>
      </c>
      <c r="AC185" s="37" t="s">
        <v>374</v>
      </c>
      <c r="AD185" s="37" t="s">
        <v>374</v>
      </c>
      <c r="AE185" s="37" t="s">
        <v>374</v>
      </c>
      <c r="AF185" s="37" t="s">
        <v>374</v>
      </c>
      <c r="AG185" s="37" t="s">
        <v>374</v>
      </c>
      <c r="AH185" s="37" t="s">
        <v>374</v>
      </c>
      <c r="AI185" s="37" t="s">
        <v>374</v>
      </c>
      <c r="AJ185" s="37" t="s">
        <v>374</v>
      </c>
      <c r="AK185" s="37" t="s">
        <v>374</v>
      </c>
      <c r="AL185" s="37" t="s">
        <v>374</v>
      </c>
      <c r="AM185" s="37" t="s">
        <v>374</v>
      </c>
      <c r="AN185" s="37" t="s">
        <v>374</v>
      </c>
      <c r="AO185" s="37" t="s">
        <v>374</v>
      </c>
      <c r="AP185" s="37" t="s">
        <v>374</v>
      </c>
      <c r="AQ185" s="37" t="s">
        <v>374</v>
      </c>
      <c r="AR185" s="37" t="s">
        <v>374</v>
      </c>
      <c r="AS185" s="37" t="s">
        <v>374</v>
      </c>
      <c r="AT185" s="37" t="s">
        <v>374</v>
      </c>
      <c r="AU185" s="37" t="s">
        <v>374</v>
      </c>
      <c r="AV185" s="37" t="s">
        <v>374</v>
      </c>
      <c r="AW185" s="37" t="s">
        <v>374</v>
      </c>
      <c r="AX185" s="37" t="s">
        <v>374</v>
      </c>
      <c r="AY185" s="37" t="s">
        <v>374</v>
      </c>
      <c r="AZ185" s="37" t="s">
        <v>374</v>
      </c>
      <c r="BA185" s="37" t="s">
        <v>374</v>
      </c>
      <c r="BB185" s="37" t="s">
        <v>374</v>
      </c>
      <c r="BC185" s="37" t="s">
        <v>374</v>
      </c>
      <c r="BD185" s="37" t="s">
        <v>374</v>
      </c>
      <c r="BE185" s="37" t="s">
        <v>374</v>
      </c>
      <c r="BF185" s="37" t="s">
        <v>374</v>
      </c>
      <c r="BG185" s="37" t="s">
        <v>374</v>
      </c>
      <c r="BH185" s="37" t="s">
        <v>374</v>
      </c>
      <c r="BI185" s="37" t="s">
        <v>374</v>
      </c>
      <c r="BJ185" s="37" t="s">
        <v>374</v>
      </c>
      <c r="BK185" s="37" t="s">
        <v>374</v>
      </c>
      <c r="BL185" s="37" t="s">
        <v>374</v>
      </c>
      <c r="BM185" s="37" t="s">
        <v>374</v>
      </c>
      <c r="BN185" s="37" t="s">
        <v>374</v>
      </c>
      <c r="BO185" s="37" t="s">
        <v>374</v>
      </c>
      <c r="BP185" s="37" t="s">
        <v>374</v>
      </c>
      <c r="BQ185" s="37" t="s">
        <v>374</v>
      </c>
      <c r="BR185" s="37" t="s">
        <v>374</v>
      </c>
      <c r="BS185" s="37" t="s">
        <v>374</v>
      </c>
      <c r="BT185" s="37" t="s">
        <v>374</v>
      </c>
      <c r="BU185" s="37" t="s">
        <v>374</v>
      </c>
      <c r="BV185" s="37" t="s">
        <v>374</v>
      </c>
      <c r="BW185" s="37" t="s">
        <v>374</v>
      </c>
      <c r="BX185" s="37" t="s">
        <v>374</v>
      </c>
      <c r="BY185" s="37" t="s">
        <v>374</v>
      </c>
      <c r="BZ185" s="37" t="s">
        <v>374</v>
      </c>
      <c r="CA185" s="37" t="s">
        <v>374</v>
      </c>
      <c r="CB185" s="37" t="s">
        <v>374</v>
      </c>
      <c r="CC185" s="37" t="s">
        <v>374</v>
      </c>
      <c r="CD185" s="37" t="s">
        <v>374</v>
      </c>
      <c r="CE185" s="37" t="s">
        <v>374</v>
      </c>
      <c r="CF185" s="37" t="s">
        <v>374</v>
      </c>
      <c r="CG185" s="37" t="s">
        <v>374</v>
      </c>
      <c r="CH185" s="37" t="s">
        <v>374</v>
      </c>
      <c r="CI185" s="37" t="s">
        <v>374</v>
      </c>
      <c r="CJ185" s="37" t="s">
        <v>374</v>
      </c>
      <c r="CK185" s="37" t="s">
        <v>374</v>
      </c>
      <c r="CL185" s="38" t="s">
        <v>374</v>
      </c>
    </row>
    <row r="186" spans="2:90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39" t="s">
        <v>374</v>
      </c>
      <c r="M186" s="39" t="s">
        <v>374</v>
      </c>
      <c r="N186" s="39" t="s">
        <v>374</v>
      </c>
      <c r="O186" s="39" t="s">
        <v>374</v>
      </c>
      <c r="P186" s="39" t="s">
        <v>374</v>
      </c>
      <c r="Q186" s="39" t="s">
        <v>374</v>
      </c>
      <c r="R186" s="19"/>
      <c r="S186" s="37" t="s">
        <v>374</v>
      </c>
      <c r="T186" s="37" t="s">
        <v>374</v>
      </c>
      <c r="U186" s="37" t="s">
        <v>374</v>
      </c>
      <c r="V186" s="37" t="s">
        <v>374</v>
      </c>
      <c r="W186" s="37" t="s">
        <v>374</v>
      </c>
      <c r="X186" s="37" t="s">
        <v>374</v>
      </c>
      <c r="Y186" s="37" t="s">
        <v>374</v>
      </c>
      <c r="Z186" s="37" t="s">
        <v>374</v>
      </c>
      <c r="AA186" s="37" t="s">
        <v>374</v>
      </c>
      <c r="AB186" s="37" t="s">
        <v>374</v>
      </c>
      <c r="AC186" s="37" t="s">
        <v>374</v>
      </c>
      <c r="AD186" s="37" t="s">
        <v>374</v>
      </c>
      <c r="AE186" s="37" t="s">
        <v>374</v>
      </c>
      <c r="AF186" s="37" t="s">
        <v>374</v>
      </c>
      <c r="AG186" s="37" t="s">
        <v>374</v>
      </c>
      <c r="AH186" s="37" t="s">
        <v>374</v>
      </c>
      <c r="AI186" s="37" t="s">
        <v>374</v>
      </c>
      <c r="AJ186" s="37" t="s">
        <v>374</v>
      </c>
      <c r="AK186" s="37" t="s">
        <v>374</v>
      </c>
      <c r="AL186" s="37" t="s">
        <v>374</v>
      </c>
      <c r="AM186" s="37" t="s">
        <v>374</v>
      </c>
      <c r="AN186" s="37" t="s">
        <v>374</v>
      </c>
      <c r="AO186" s="37" t="s">
        <v>374</v>
      </c>
      <c r="AP186" s="37" t="s">
        <v>374</v>
      </c>
      <c r="AQ186" s="37" t="s">
        <v>374</v>
      </c>
      <c r="AR186" s="37" t="s">
        <v>374</v>
      </c>
      <c r="AS186" s="37" t="s">
        <v>374</v>
      </c>
      <c r="AT186" s="37" t="s">
        <v>374</v>
      </c>
      <c r="AU186" s="37" t="s">
        <v>374</v>
      </c>
      <c r="AV186" s="37" t="s">
        <v>374</v>
      </c>
      <c r="AW186" s="37" t="s">
        <v>374</v>
      </c>
      <c r="AX186" s="37" t="s">
        <v>374</v>
      </c>
      <c r="AY186" s="37" t="s">
        <v>374</v>
      </c>
      <c r="AZ186" s="37" t="s">
        <v>374</v>
      </c>
      <c r="BA186" s="37" t="s">
        <v>374</v>
      </c>
      <c r="BB186" s="37" t="s">
        <v>374</v>
      </c>
      <c r="BC186" s="37" t="s">
        <v>374</v>
      </c>
      <c r="BD186" s="37" t="s">
        <v>374</v>
      </c>
      <c r="BE186" s="37" t="s">
        <v>374</v>
      </c>
      <c r="BF186" s="37" t="s">
        <v>374</v>
      </c>
      <c r="BG186" s="37" t="s">
        <v>374</v>
      </c>
      <c r="BH186" s="37" t="s">
        <v>374</v>
      </c>
      <c r="BI186" s="37" t="s">
        <v>374</v>
      </c>
      <c r="BJ186" s="37" t="s">
        <v>374</v>
      </c>
      <c r="BK186" s="37" t="s">
        <v>374</v>
      </c>
      <c r="BL186" s="37" t="s">
        <v>374</v>
      </c>
      <c r="BM186" s="37" t="s">
        <v>374</v>
      </c>
      <c r="BN186" s="37" t="s">
        <v>374</v>
      </c>
      <c r="BO186" s="37" t="s">
        <v>374</v>
      </c>
      <c r="BP186" s="37" t="s">
        <v>374</v>
      </c>
      <c r="BQ186" s="37" t="s">
        <v>374</v>
      </c>
      <c r="BR186" s="37" t="s">
        <v>374</v>
      </c>
      <c r="BS186" s="37" t="s">
        <v>374</v>
      </c>
      <c r="BT186" s="37" t="s">
        <v>374</v>
      </c>
      <c r="BU186" s="37" t="s">
        <v>374</v>
      </c>
      <c r="BV186" s="37" t="s">
        <v>374</v>
      </c>
      <c r="BW186" s="37" t="s">
        <v>374</v>
      </c>
      <c r="BX186" s="37" t="s">
        <v>374</v>
      </c>
      <c r="BY186" s="37" t="s">
        <v>374</v>
      </c>
      <c r="BZ186" s="37" t="s">
        <v>374</v>
      </c>
      <c r="CA186" s="37" t="s">
        <v>374</v>
      </c>
      <c r="CB186" s="37" t="s">
        <v>374</v>
      </c>
      <c r="CC186" s="37" t="s">
        <v>374</v>
      </c>
      <c r="CD186" s="37" t="s">
        <v>374</v>
      </c>
      <c r="CE186" s="37" t="s">
        <v>374</v>
      </c>
      <c r="CF186" s="37" t="s">
        <v>374</v>
      </c>
      <c r="CG186" s="37" t="s">
        <v>374</v>
      </c>
      <c r="CH186" s="37" t="s">
        <v>374</v>
      </c>
      <c r="CI186" s="37" t="s">
        <v>374</v>
      </c>
      <c r="CJ186" s="37" t="s">
        <v>374</v>
      </c>
      <c r="CK186" s="37" t="s">
        <v>374</v>
      </c>
      <c r="CL186" s="38" t="s">
        <v>374</v>
      </c>
    </row>
    <row r="187" spans="2:90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39" t="s">
        <v>374</v>
      </c>
      <c r="M187" s="39" t="s">
        <v>374</v>
      </c>
      <c r="N187" s="39" t="s">
        <v>374</v>
      </c>
      <c r="O187" s="39" t="s">
        <v>374</v>
      </c>
      <c r="P187" s="39" t="s">
        <v>374</v>
      </c>
      <c r="Q187" s="39" t="s">
        <v>374</v>
      </c>
      <c r="R187" s="19"/>
      <c r="S187" s="37" t="s">
        <v>374</v>
      </c>
      <c r="T187" s="37" t="s">
        <v>374</v>
      </c>
      <c r="U187" s="37" t="s">
        <v>374</v>
      </c>
      <c r="V187" s="37" t="s">
        <v>374</v>
      </c>
      <c r="W187" s="37" t="s">
        <v>374</v>
      </c>
      <c r="X187" s="37" t="s">
        <v>374</v>
      </c>
      <c r="Y187" s="37" t="s">
        <v>374</v>
      </c>
      <c r="Z187" s="37" t="s">
        <v>374</v>
      </c>
      <c r="AA187" s="37" t="s">
        <v>374</v>
      </c>
      <c r="AB187" s="37" t="s">
        <v>374</v>
      </c>
      <c r="AC187" s="37" t="s">
        <v>374</v>
      </c>
      <c r="AD187" s="37" t="s">
        <v>374</v>
      </c>
      <c r="AE187" s="37" t="s">
        <v>374</v>
      </c>
      <c r="AF187" s="37" t="s">
        <v>374</v>
      </c>
      <c r="AG187" s="37" t="s">
        <v>374</v>
      </c>
      <c r="AH187" s="37" t="s">
        <v>374</v>
      </c>
      <c r="AI187" s="37" t="s">
        <v>374</v>
      </c>
      <c r="AJ187" s="37" t="s">
        <v>374</v>
      </c>
      <c r="AK187" s="37" t="s">
        <v>374</v>
      </c>
      <c r="AL187" s="37" t="s">
        <v>374</v>
      </c>
      <c r="AM187" s="37" t="s">
        <v>374</v>
      </c>
      <c r="AN187" s="37" t="s">
        <v>374</v>
      </c>
      <c r="AO187" s="37" t="s">
        <v>374</v>
      </c>
      <c r="AP187" s="37" t="s">
        <v>374</v>
      </c>
      <c r="AQ187" s="37" t="s">
        <v>374</v>
      </c>
      <c r="AR187" s="37" t="s">
        <v>374</v>
      </c>
      <c r="AS187" s="37" t="s">
        <v>374</v>
      </c>
      <c r="AT187" s="37" t="s">
        <v>374</v>
      </c>
      <c r="AU187" s="37" t="s">
        <v>374</v>
      </c>
      <c r="AV187" s="37" t="s">
        <v>374</v>
      </c>
      <c r="AW187" s="37" t="s">
        <v>374</v>
      </c>
      <c r="AX187" s="37" t="s">
        <v>374</v>
      </c>
      <c r="AY187" s="37" t="s">
        <v>374</v>
      </c>
      <c r="AZ187" s="37" t="s">
        <v>374</v>
      </c>
      <c r="BA187" s="37" t="s">
        <v>374</v>
      </c>
      <c r="BB187" s="37" t="s">
        <v>374</v>
      </c>
      <c r="BC187" s="37" t="s">
        <v>374</v>
      </c>
      <c r="BD187" s="37" t="s">
        <v>374</v>
      </c>
      <c r="BE187" s="37" t="s">
        <v>374</v>
      </c>
      <c r="BF187" s="37" t="s">
        <v>374</v>
      </c>
      <c r="BG187" s="37" t="s">
        <v>374</v>
      </c>
      <c r="BH187" s="37" t="s">
        <v>374</v>
      </c>
      <c r="BI187" s="37" t="s">
        <v>374</v>
      </c>
      <c r="BJ187" s="37" t="s">
        <v>374</v>
      </c>
      <c r="BK187" s="37" t="s">
        <v>374</v>
      </c>
      <c r="BL187" s="37" t="s">
        <v>374</v>
      </c>
      <c r="BM187" s="37" t="s">
        <v>374</v>
      </c>
      <c r="BN187" s="37" t="s">
        <v>374</v>
      </c>
      <c r="BO187" s="37" t="s">
        <v>374</v>
      </c>
      <c r="BP187" s="37" t="s">
        <v>374</v>
      </c>
      <c r="BQ187" s="37" t="s">
        <v>374</v>
      </c>
      <c r="BR187" s="37" t="s">
        <v>374</v>
      </c>
      <c r="BS187" s="37" t="s">
        <v>374</v>
      </c>
      <c r="BT187" s="37" t="s">
        <v>374</v>
      </c>
      <c r="BU187" s="37" t="s">
        <v>374</v>
      </c>
      <c r="BV187" s="37" t="s">
        <v>374</v>
      </c>
      <c r="BW187" s="37" t="s">
        <v>374</v>
      </c>
      <c r="BX187" s="37" t="s">
        <v>374</v>
      </c>
      <c r="BY187" s="37" t="s">
        <v>374</v>
      </c>
      <c r="BZ187" s="37" t="s">
        <v>374</v>
      </c>
      <c r="CA187" s="37" t="s">
        <v>374</v>
      </c>
      <c r="CB187" s="37" t="s">
        <v>374</v>
      </c>
      <c r="CC187" s="37" t="s">
        <v>374</v>
      </c>
      <c r="CD187" s="37" t="s">
        <v>374</v>
      </c>
      <c r="CE187" s="37" t="s">
        <v>374</v>
      </c>
      <c r="CF187" s="37" t="s">
        <v>374</v>
      </c>
      <c r="CG187" s="37" t="s">
        <v>374</v>
      </c>
      <c r="CH187" s="37" t="s">
        <v>374</v>
      </c>
      <c r="CI187" s="37" t="s">
        <v>374</v>
      </c>
      <c r="CJ187" s="37" t="s">
        <v>374</v>
      </c>
      <c r="CK187" s="37" t="s">
        <v>374</v>
      </c>
      <c r="CL187" s="38" t="s">
        <v>374</v>
      </c>
    </row>
    <row r="188" spans="2:90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39" t="s">
        <v>374</v>
      </c>
      <c r="M188" s="39" t="s">
        <v>374</v>
      </c>
      <c r="N188" s="39" t="s">
        <v>374</v>
      </c>
      <c r="O188" s="39" t="s">
        <v>374</v>
      </c>
      <c r="P188" s="39" t="s">
        <v>374</v>
      </c>
      <c r="Q188" s="39" t="s">
        <v>374</v>
      </c>
      <c r="R188" s="19"/>
      <c r="S188" s="37" t="s">
        <v>374</v>
      </c>
      <c r="T188" s="37" t="s">
        <v>374</v>
      </c>
      <c r="U188" s="37" t="s">
        <v>374</v>
      </c>
      <c r="V188" s="37" t="s">
        <v>374</v>
      </c>
      <c r="W188" s="37" t="s">
        <v>374</v>
      </c>
      <c r="X188" s="37" t="s">
        <v>374</v>
      </c>
      <c r="Y188" s="37" t="s">
        <v>374</v>
      </c>
      <c r="Z188" s="37" t="s">
        <v>374</v>
      </c>
      <c r="AA188" s="37" t="s">
        <v>374</v>
      </c>
      <c r="AB188" s="37" t="s">
        <v>374</v>
      </c>
      <c r="AC188" s="37" t="s">
        <v>374</v>
      </c>
      <c r="AD188" s="37" t="s">
        <v>374</v>
      </c>
      <c r="AE188" s="37" t="s">
        <v>374</v>
      </c>
      <c r="AF188" s="37" t="s">
        <v>374</v>
      </c>
      <c r="AG188" s="37" t="s">
        <v>374</v>
      </c>
      <c r="AH188" s="37" t="s">
        <v>374</v>
      </c>
      <c r="AI188" s="37" t="s">
        <v>374</v>
      </c>
      <c r="AJ188" s="37" t="s">
        <v>374</v>
      </c>
      <c r="AK188" s="37" t="s">
        <v>374</v>
      </c>
      <c r="AL188" s="37" t="s">
        <v>374</v>
      </c>
      <c r="AM188" s="37" t="s">
        <v>374</v>
      </c>
      <c r="AN188" s="37" t="s">
        <v>374</v>
      </c>
      <c r="AO188" s="37" t="s">
        <v>374</v>
      </c>
      <c r="AP188" s="37" t="s">
        <v>374</v>
      </c>
      <c r="AQ188" s="37" t="s">
        <v>374</v>
      </c>
      <c r="AR188" s="37" t="s">
        <v>374</v>
      </c>
      <c r="AS188" s="37" t="s">
        <v>374</v>
      </c>
      <c r="AT188" s="37" t="s">
        <v>374</v>
      </c>
      <c r="AU188" s="37" t="s">
        <v>374</v>
      </c>
      <c r="AV188" s="37" t="s">
        <v>374</v>
      </c>
      <c r="AW188" s="37" t="s">
        <v>374</v>
      </c>
      <c r="AX188" s="37" t="s">
        <v>374</v>
      </c>
      <c r="AY188" s="37" t="s">
        <v>374</v>
      </c>
      <c r="AZ188" s="37" t="s">
        <v>374</v>
      </c>
      <c r="BA188" s="37" t="s">
        <v>374</v>
      </c>
      <c r="BB188" s="37" t="s">
        <v>374</v>
      </c>
      <c r="BC188" s="37" t="s">
        <v>374</v>
      </c>
      <c r="BD188" s="37" t="s">
        <v>374</v>
      </c>
      <c r="BE188" s="37" t="s">
        <v>374</v>
      </c>
      <c r="BF188" s="37" t="s">
        <v>374</v>
      </c>
      <c r="BG188" s="37" t="s">
        <v>374</v>
      </c>
      <c r="BH188" s="37" t="s">
        <v>374</v>
      </c>
      <c r="BI188" s="37" t="s">
        <v>374</v>
      </c>
      <c r="BJ188" s="37" t="s">
        <v>374</v>
      </c>
      <c r="BK188" s="37" t="s">
        <v>374</v>
      </c>
      <c r="BL188" s="37" t="s">
        <v>374</v>
      </c>
      <c r="BM188" s="37" t="s">
        <v>374</v>
      </c>
      <c r="BN188" s="37" t="s">
        <v>374</v>
      </c>
      <c r="BO188" s="37" t="s">
        <v>374</v>
      </c>
      <c r="BP188" s="37" t="s">
        <v>374</v>
      </c>
      <c r="BQ188" s="37" t="s">
        <v>374</v>
      </c>
      <c r="BR188" s="37" t="s">
        <v>374</v>
      </c>
      <c r="BS188" s="37" t="s">
        <v>374</v>
      </c>
      <c r="BT188" s="37" t="s">
        <v>374</v>
      </c>
      <c r="BU188" s="37" t="s">
        <v>374</v>
      </c>
      <c r="BV188" s="37" t="s">
        <v>374</v>
      </c>
      <c r="BW188" s="37" t="s">
        <v>374</v>
      </c>
      <c r="BX188" s="37" t="s">
        <v>374</v>
      </c>
      <c r="BY188" s="37" t="s">
        <v>374</v>
      </c>
      <c r="BZ188" s="37" t="s">
        <v>374</v>
      </c>
      <c r="CA188" s="37" t="s">
        <v>374</v>
      </c>
      <c r="CB188" s="37" t="s">
        <v>374</v>
      </c>
      <c r="CC188" s="37" t="s">
        <v>374</v>
      </c>
      <c r="CD188" s="37" t="s">
        <v>374</v>
      </c>
      <c r="CE188" s="37" t="s">
        <v>374</v>
      </c>
      <c r="CF188" s="37" t="s">
        <v>374</v>
      </c>
      <c r="CG188" s="37" t="s">
        <v>374</v>
      </c>
      <c r="CH188" s="37" t="s">
        <v>374</v>
      </c>
      <c r="CI188" s="37" t="s">
        <v>374</v>
      </c>
      <c r="CJ188" s="37" t="s">
        <v>374</v>
      </c>
      <c r="CK188" s="37" t="s">
        <v>374</v>
      </c>
      <c r="CL188" s="38" t="s">
        <v>374</v>
      </c>
    </row>
    <row r="189" spans="2:90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39" t="s">
        <v>374</v>
      </c>
      <c r="M189" s="39" t="s">
        <v>374</v>
      </c>
      <c r="N189" s="39" t="s">
        <v>374</v>
      </c>
      <c r="O189" s="39" t="s">
        <v>374</v>
      </c>
      <c r="P189" s="39" t="s">
        <v>374</v>
      </c>
      <c r="Q189" s="39" t="s">
        <v>374</v>
      </c>
      <c r="R189" s="19"/>
      <c r="S189" s="37" t="s">
        <v>374</v>
      </c>
      <c r="T189" s="37" t="s">
        <v>374</v>
      </c>
      <c r="U189" s="37" t="s">
        <v>374</v>
      </c>
      <c r="V189" s="37" t="s">
        <v>374</v>
      </c>
      <c r="W189" s="37" t="s">
        <v>374</v>
      </c>
      <c r="X189" s="37" t="s">
        <v>374</v>
      </c>
      <c r="Y189" s="37" t="s">
        <v>374</v>
      </c>
      <c r="Z189" s="37" t="s">
        <v>374</v>
      </c>
      <c r="AA189" s="37" t="s">
        <v>374</v>
      </c>
      <c r="AB189" s="37" t="s">
        <v>374</v>
      </c>
      <c r="AC189" s="37" t="s">
        <v>374</v>
      </c>
      <c r="AD189" s="37" t="s">
        <v>374</v>
      </c>
      <c r="AE189" s="37" t="s">
        <v>374</v>
      </c>
      <c r="AF189" s="37" t="s">
        <v>374</v>
      </c>
      <c r="AG189" s="37" t="s">
        <v>374</v>
      </c>
      <c r="AH189" s="37" t="s">
        <v>374</v>
      </c>
      <c r="AI189" s="37" t="s">
        <v>374</v>
      </c>
      <c r="AJ189" s="37" t="s">
        <v>374</v>
      </c>
      <c r="AK189" s="37" t="s">
        <v>374</v>
      </c>
      <c r="AL189" s="37" t="s">
        <v>374</v>
      </c>
      <c r="AM189" s="37" t="s">
        <v>374</v>
      </c>
      <c r="AN189" s="37" t="s">
        <v>374</v>
      </c>
      <c r="AO189" s="37" t="s">
        <v>374</v>
      </c>
      <c r="AP189" s="37" t="s">
        <v>374</v>
      </c>
      <c r="AQ189" s="37" t="s">
        <v>374</v>
      </c>
      <c r="AR189" s="37" t="s">
        <v>374</v>
      </c>
      <c r="AS189" s="37" t="s">
        <v>374</v>
      </c>
      <c r="AT189" s="37" t="s">
        <v>374</v>
      </c>
      <c r="AU189" s="37" t="s">
        <v>374</v>
      </c>
      <c r="AV189" s="37" t="s">
        <v>374</v>
      </c>
      <c r="AW189" s="37" t="s">
        <v>374</v>
      </c>
      <c r="AX189" s="37" t="s">
        <v>374</v>
      </c>
      <c r="AY189" s="37" t="s">
        <v>374</v>
      </c>
      <c r="AZ189" s="37" t="s">
        <v>374</v>
      </c>
      <c r="BA189" s="37" t="s">
        <v>374</v>
      </c>
      <c r="BB189" s="37" t="s">
        <v>374</v>
      </c>
      <c r="BC189" s="37" t="s">
        <v>374</v>
      </c>
      <c r="BD189" s="37" t="s">
        <v>374</v>
      </c>
      <c r="BE189" s="37" t="s">
        <v>374</v>
      </c>
      <c r="BF189" s="37" t="s">
        <v>374</v>
      </c>
      <c r="BG189" s="37" t="s">
        <v>374</v>
      </c>
      <c r="BH189" s="37" t="s">
        <v>374</v>
      </c>
      <c r="BI189" s="37" t="s">
        <v>374</v>
      </c>
      <c r="BJ189" s="37" t="s">
        <v>374</v>
      </c>
      <c r="BK189" s="37" t="s">
        <v>374</v>
      </c>
      <c r="BL189" s="37" t="s">
        <v>374</v>
      </c>
      <c r="BM189" s="37" t="s">
        <v>374</v>
      </c>
      <c r="BN189" s="37" t="s">
        <v>374</v>
      </c>
      <c r="BO189" s="37" t="s">
        <v>374</v>
      </c>
      <c r="BP189" s="37" t="s">
        <v>374</v>
      </c>
      <c r="BQ189" s="37" t="s">
        <v>374</v>
      </c>
      <c r="BR189" s="37" t="s">
        <v>374</v>
      </c>
      <c r="BS189" s="37" t="s">
        <v>374</v>
      </c>
      <c r="BT189" s="37" t="s">
        <v>374</v>
      </c>
      <c r="BU189" s="37" t="s">
        <v>374</v>
      </c>
      <c r="BV189" s="37" t="s">
        <v>374</v>
      </c>
      <c r="BW189" s="37" t="s">
        <v>374</v>
      </c>
      <c r="BX189" s="37" t="s">
        <v>374</v>
      </c>
      <c r="BY189" s="37" t="s">
        <v>374</v>
      </c>
      <c r="BZ189" s="37" t="s">
        <v>374</v>
      </c>
      <c r="CA189" s="37" t="s">
        <v>374</v>
      </c>
      <c r="CB189" s="37" t="s">
        <v>374</v>
      </c>
      <c r="CC189" s="37" t="s">
        <v>374</v>
      </c>
      <c r="CD189" s="37" t="s">
        <v>374</v>
      </c>
      <c r="CE189" s="37" t="s">
        <v>374</v>
      </c>
      <c r="CF189" s="37" t="s">
        <v>374</v>
      </c>
      <c r="CG189" s="37" t="s">
        <v>374</v>
      </c>
      <c r="CH189" s="37" t="s">
        <v>374</v>
      </c>
      <c r="CI189" s="37" t="s">
        <v>374</v>
      </c>
      <c r="CJ189" s="37" t="s">
        <v>374</v>
      </c>
      <c r="CK189" s="37" t="s">
        <v>374</v>
      </c>
      <c r="CL189" s="38" t="s">
        <v>374</v>
      </c>
    </row>
    <row r="190" spans="2:90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39" t="s">
        <v>374</v>
      </c>
      <c r="M190" s="39" t="s">
        <v>374</v>
      </c>
      <c r="N190" s="39" t="s">
        <v>374</v>
      </c>
      <c r="O190" s="39" t="s">
        <v>374</v>
      </c>
      <c r="P190" s="39" t="s">
        <v>374</v>
      </c>
      <c r="Q190" s="39" t="s">
        <v>374</v>
      </c>
      <c r="R190" s="19"/>
      <c r="S190" s="37" t="s">
        <v>374</v>
      </c>
      <c r="T190" s="37" t="s">
        <v>374</v>
      </c>
      <c r="U190" s="37" t="s">
        <v>374</v>
      </c>
      <c r="V190" s="37" t="s">
        <v>374</v>
      </c>
      <c r="W190" s="37" t="s">
        <v>374</v>
      </c>
      <c r="X190" s="37" t="s">
        <v>374</v>
      </c>
      <c r="Y190" s="37" t="s">
        <v>374</v>
      </c>
      <c r="Z190" s="37" t="s">
        <v>374</v>
      </c>
      <c r="AA190" s="37" t="s">
        <v>374</v>
      </c>
      <c r="AB190" s="37" t="s">
        <v>374</v>
      </c>
      <c r="AC190" s="37" t="s">
        <v>374</v>
      </c>
      <c r="AD190" s="37" t="s">
        <v>374</v>
      </c>
      <c r="AE190" s="37" t="s">
        <v>374</v>
      </c>
      <c r="AF190" s="37" t="s">
        <v>374</v>
      </c>
      <c r="AG190" s="37" t="s">
        <v>374</v>
      </c>
      <c r="AH190" s="37" t="s">
        <v>374</v>
      </c>
      <c r="AI190" s="37" t="s">
        <v>374</v>
      </c>
      <c r="AJ190" s="37" t="s">
        <v>374</v>
      </c>
      <c r="AK190" s="37" t="s">
        <v>374</v>
      </c>
      <c r="AL190" s="37" t="s">
        <v>374</v>
      </c>
      <c r="AM190" s="37" t="s">
        <v>374</v>
      </c>
      <c r="AN190" s="37" t="s">
        <v>374</v>
      </c>
      <c r="AO190" s="37" t="s">
        <v>374</v>
      </c>
      <c r="AP190" s="37" t="s">
        <v>374</v>
      </c>
      <c r="AQ190" s="37" t="s">
        <v>374</v>
      </c>
      <c r="AR190" s="37" t="s">
        <v>374</v>
      </c>
      <c r="AS190" s="37" t="s">
        <v>374</v>
      </c>
      <c r="AT190" s="37" t="s">
        <v>374</v>
      </c>
      <c r="AU190" s="37" t="s">
        <v>374</v>
      </c>
      <c r="AV190" s="37" t="s">
        <v>374</v>
      </c>
      <c r="AW190" s="37" t="s">
        <v>374</v>
      </c>
      <c r="AX190" s="37" t="s">
        <v>374</v>
      </c>
      <c r="AY190" s="37" t="s">
        <v>374</v>
      </c>
      <c r="AZ190" s="37" t="s">
        <v>374</v>
      </c>
      <c r="BA190" s="37" t="s">
        <v>374</v>
      </c>
      <c r="BB190" s="37" t="s">
        <v>374</v>
      </c>
      <c r="BC190" s="37" t="s">
        <v>374</v>
      </c>
      <c r="BD190" s="37" t="s">
        <v>374</v>
      </c>
      <c r="BE190" s="37" t="s">
        <v>374</v>
      </c>
      <c r="BF190" s="37" t="s">
        <v>374</v>
      </c>
      <c r="BG190" s="37" t="s">
        <v>374</v>
      </c>
      <c r="BH190" s="37" t="s">
        <v>374</v>
      </c>
      <c r="BI190" s="37" t="s">
        <v>374</v>
      </c>
      <c r="BJ190" s="37" t="s">
        <v>374</v>
      </c>
      <c r="BK190" s="37" t="s">
        <v>374</v>
      </c>
      <c r="BL190" s="37" t="s">
        <v>374</v>
      </c>
      <c r="BM190" s="37" t="s">
        <v>374</v>
      </c>
      <c r="BN190" s="37" t="s">
        <v>374</v>
      </c>
      <c r="BO190" s="37" t="s">
        <v>374</v>
      </c>
      <c r="BP190" s="37" t="s">
        <v>374</v>
      </c>
      <c r="BQ190" s="37" t="s">
        <v>374</v>
      </c>
      <c r="BR190" s="37" t="s">
        <v>374</v>
      </c>
      <c r="BS190" s="37" t="s">
        <v>374</v>
      </c>
      <c r="BT190" s="37" t="s">
        <v>374</v>
      </c>
      <c r="BU190" s="37" t="s">
        <v>374</v>
      </c>
      <c r="BV190" s="37" t="s">
        <v>374</v>
      </c>
      <c r="BW190" s="37" t="s">
        <v>374</v>
      </c>
      <c r="BX190" s="37" t="s">
        <v>374</v>
      </c>
      <c r="BY190" s="37" t="s">
        <v>374</v>
      </c>
      <c r="BZ190" s="37" t="s">
        <v>374</v>
      </c>
      <c r="CA190" s="37" t="s">
        <v>374</v>
      </c>
      <c r="CB190" s="37" t="s">
        <v>374</v>
      </c>
      <c r="CC190" s="37" t="s">
        <v>374</v>
      </c>
      <c r="CD190" s="37" t="s">
        <v>374</v>
      </c>
      <c r="CE190" s="37" t="s">
        <v>374</v>
      </c>
      <c r="CF190" s="37" t="s">
        <v>374</v>
      </c>
      <c r="CG190" s="37" t="s">
        <v>374</v>
      </c>
      <c r="CH190" s="37" t="s">
        <v>374</v>
      </c>
      <c r="CI190" s="37" t="s">
        <v>374</v>
      </c>
      <c r="CJ190" s="37" t="s">
        <v>374</v>
      </c>
      <c r="CK190" s="37" t="s">
        <v>374</v>
      </c>
      <c r="CL190" s="38" t="s">
        <v>374</v>
      </c>
    </row>
    <row r="191" spans="2:90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39" t="s">
        <v>374</v>
      </c>
      <c r="M191" s="39" t="s">
        <v>374</v>
      </c>
      <c r="N191" s="39" t="s">
        <v>374</v>
      </c>
      <c r="O191" s="39" t="s">
        <v>374</v>
      </c>
      <c r="P191" s="39" t="s">
        <v>374</v>
      </c>
      <c r="Q191" s="39" t="s">
        <v>374</v>
      </c>
      <c r="R191" s="19"/>
      <c r="S191" s="37" t="s">
        <v>374</v>
      </c>
      <c r="T191" s="37" t="s">
        <v>374</v>
      </c>
      <c r="U191" s="37" t="s">
        <v>374</v>
      </c>
      <c r="V191" s="37" t="s">
        <v>374</v>
      </c>
      <c r="W191" s="37" t="s">
        <v>374</v>
      </c>
      <c r="X191" s="37" t="s">
        <v>374</v>
      </c>
      <c r="Y191" s="37" t="s">
        <v>374</v>
      </c>
      <c r="Z191" s="37" t="s">
        <v>374</v>
      </c>
      <c r="AA191" s="37" t="s">
        <v>374</v>
      </c>
      <c r="AB191" s="37" t="s">
        <v>374</v>
      </c>
      <c r="AC191" s="37" t="s">
        <v>374</v>
      </c>
      <c r="AD191" s="37" t="s">
        <v>374</v>
      </c>
      <c r="AE191" s="37" t="s">
        <v>374</v>
      </c>
      <c r="AF191" s="37" t="s">
        <v>374</v>
      </c>
      <c r="AG191" s="37" t="s">
        <v>374</v>
      </c>
      <c r="AH191" s="37" t="s">
        <v>374</v>
      </c>
      <c r="AI191" s="37" t="s">
        <v>374</v>
      </c>
      <c r="AJ191" s="37" t="s">
        <v>374</v>
      </c>
      <c r="AK191" s="37" t="s">
        <v>374</v>
      </c>
      <c r="AL191" s="37" t="s">
        <v>374</v>
      </c>
      <c r="AM191" s="37" t="s">
        <v>374</v>
      </c>
      <c r="AN191" s="37" t="s">
        <v>374</v>
      </c>
      <c r="AO191" s="37" t="s">
        <v>374</v>
      </c>
      <c r="AP191" s="37" t="s">
        <v>374</v>
      </c>
      <c r="AQ191" s="37" t="s">
        <v>374</v>
      </c>
      <c r="AR191" s="37" t="s">
        <v>374</v>
      </c>
      <c r="AS191" s="37" t="s">
        <v>374</v>
      </c>
      <c r="AT191" s="37" t="s">
        <v>374</v>
      </c>
      <c r="AU191" s="37" t="s">
        <v>374</v>
      </c>
      <c r="AV191" s="37" t="s">
        <v>374</v>
      </c>
      <c r="AW191" s="37" t="s">
        <v>374</v>
      </c>
      <c r="AX191" s="37" t="s">
        <v>374</v>
      </c>
      <c r="AY191" s="37" t="s">
        <v>374</v>
      </c>
      <c r="AZ191" s="37" t="s">
        <v>374</v>
      </c>
      <c r="BA191" s="37" t="s">
        <v>374</v>
      </c>
      <c r="BB191" s="37" t="s">
        <v>374</v>
      </c>
      <c r="BC191" s="37" t="s">
        <v>374</v>
      </c>
      <c r="BD191" s="37" t="s">
        <v>374</v>
      </c>
      <c r="BE191" s="37" t="s">
        <v>374</v>
      </c>
      <c r="BF191" s="37" t="s">
        <v>374</v>
      </c>
      <c r="BG191" s="37" t="s">
        <v>374</v>
      </c>
      <c r="BH191" s="37" t="s">
        <v>374</v>
      </c>
      <c r="BI191" s="37" t="s">
        <v>374</v>
      </c>
      <c r="BJ191" s="37" t="s">
        <v>374</v>
      </c>
      <c r="BK191" s="37" t="s">
        <v>374</v>
      </c>
      <c r="BL191" s="37" t="s">
        <v>374</v>
      </c>
      <c r="BM191" s="37" t="s">
        <v>374</v>
      </c>
      <c r="BN191" s="37" t="s">
        <v>374</v>
      </c>
      <c r="BO191" s="37" t="s">
        <v>374</v>
      </c>
      <c r="BP191" s="37" t="s">
        <v>374</v>
      </c>
      <c r="BQ191" s="37" t="s">
        <v>374</v>
      </c>
      <c r="BR191" s="37" t="s">
        <v>374</v>
      </c>
      <c r="BS191" s="37" t="s">
        <v>374</v>
      </c>
      <c r="BT191" s="37" t="s">
        <v>374</v>
      </c>
      <c r="BU191" s="37" t="s">
        <v>374</v>
      </c>
      <c r="BV191" s="37" t="s">
        <v>374</v>
      </c>
      <c r="BW191" s="37" t="s">
        <v>374</v>
      </c>
      <c r="BX191" s="37" t="s">
        <v>374</v>
      </c>
      <c r="BY191" s="37" t="s">
        <v>374</v>
      </c>
      <c r="BZ191" s="37" t="s">
        <v>374</v>
      </c>
      <c r="CA191" s="37" t="s">
        <v>374</v>
      </c>
      <c r="CB191" s="37" t="s">
        <v>374</v>
      </c>
      <c r="CC191" s="37" t="s">
        <v>374</v>
      </c>
      <c r="CD191" s="37" t="s">
        <v>374</v>
      </c>
      <c r="CE191" s="37" t="s">
        <v>374</v>
      </c>
      <c r="CF191" s="37" t="s">
        <v>374</v>
      </c>
      <c r="CG191" s="37" t="s">
        <v>374</v>
      </c>
      <c r="CH191" s="37" t="s">
        <v>374</v>
      </c>
      <c r="CI191" s="37" t="s">
        <v>374</v>
      </c>
      <c r="CJ191" s="37" t="s">
        <v>374</v>
      </c>
      <c r="CK191" s="37" t="s">
        <v>374</v>
      </c>
      <c r="CL191" s="38" t="s">
        <v>374</v>
      </c>
    </row>
    <row r="192" spans="2:90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39" t="s">
        <v>374</v>
      </c>
      <c r="M192" s="39">
        <v>2895910.83</v>
      </c>
      <c r="N192" s="39">
        <v>2464199.6299999994</v>
      </c>
      <c r="O192" s="39">
        <v>1656750.2799999989</v>
      </c>
      <c r="P192" s="39">
        <v>1600621.1199999996</v>
      </c>
      <c r="Q192" s="39">
        <v>1810281.8199999996</v>
      </c>
      <c r="R192" s="19"/>
      <c r="S192" s="37" t="s">
        <v>374</v>
      </c>
      <c r="T192" s="37" t="s">
        <v>374</v>
      </c>
      <c r="U192" s="37" t="s">
        <v>374</v>
      </c>
      <c r="V192" s="37" t="s">
        <v>374</v>
      </c>
      <c r="W192" s="37" t="s">
        <v>374</v>
      </c>
      <c r="X192" s="37" t="s">
        <v>374</v>
      </c>
      <c r="Y192" s="37" t="s">
        <v>374</v>
      </c>
      <c r="Z192" s="37" t="s">
        <v>374</v>
      </c>
      <c r="AA192" s="37" t="s">
        <v>374</v>
      </c>
      <c r="AB192" s="37" t="s">
        <v>374</v>
      </c>
      <c r="AC192" s="37" t="s">
        <v>374</v>
      </c>
      <c r="AD192" s="37" t="s">
        <v>374</v>
      </c>
      <c r="AE192" s="37" t="s">
        <v>374</v>
      </c>
      <c r="AF192" s="37" t="s">
        <v>374</v>
      </c>
      <c r="AG192" s="37">
        <v>234480.93</v>
      </c>
      <c r="AH192" s="37">
        <v>223393.38999999998</v>
      </c>
      <c r="AI192" s="37">
        <v>248731.76</v>
      </c>
      <c r="AJ192" s="37">
        <v>212113.03000000003</v>
      </c>
      <c r="AK192" s="37">
        <v>274098.32999999996</v>
      </c>
      <c r="AL192" s="37">
        <v>204781.55</v>
      </c>
      <c r="AM192" s="37">
        <v>264147.55</v>
      </c>
      <c r="AN192" s="37">
        <v>256012.45</v>
      </c>
      <c r="AO192" s="37">
        <v>233206.33</v>
      </c>
      <c r="AP192" s="37">
        <v>225933.55</v>
      </c>
      <c r="AQ192" s="37">
        <v>278039.68000000005</v>
      </c>
      <c r="AR192" s="37">
        <v>255659.37999999998</v>
      </c>
      <c r="AS192" s="37">
        <v>238388.97999999998</v>
      </c>
      <c r="AT192" s="37">
        <v>274090.8</v>
      </c>
      <c r="AU192" s="37">
        <v>234228.58000000002</v>
      </c>
      <c r="AV192" s="37">
        <v>216154.33000000002</v>
      </c>
      <c r="AW192" s="37">
        <v>167751.4099999998</v>
      </c>
      <c r="AX192" s="37">
        <v>140831.8299999999</v>
      </c>
      <c r="AY192" s="37">
        <v>164870.5999999998</v>
      </c>
      <c r="AZ192" s="37">
        <v>161903.98999999979</v>
      </c>
      <c r="BA192" s="37">
        <v>178468.1899999998</v>
      </c>
      <c r="BB192" s="37">
        <v>153811.85999999981</v>
      </c>
      <c r="BC192" s="37">
        <v>165783.19999999978</v>
      </c>
      <c r="BD192" s="37">
        <v>154520.02999999988</v>
      </c>
      <c r="BE192" s="37">
        <v>155769.90999999989</v>
      </c>
      <c r="BF192" s="37">
        <v>179332.52999999988</v>
      </c>
      <c r="BG192" s="37">
        <v>147006.84999999989</v>
      </c>
      <c r="BH192" s="37">
        <v>136144.79</v>
      </c>
      <c r="BI192" s="37">
        <v>141359.08999999991</v>
      </c>
      <c r="BJ192" s="37">
        <v>130693.72999999989</v>
      </c>
      <c r="BK192" s="37">
        <v>115321.31999999989</v>
      </c>
      <c r="BL192" s="37">
        <v>85846.489999999991</v>
      </c>
      <c r="BM192" s="37">
        <v>125222.3799999999</v>
      </c>
      <c r="BN192" s="37">
        <v>119749.95999999989</v>
      </c>
      <c r="BO192" s="37">
        <v>144786.6999999999</v>
      </c>
      <c r="BP192" s="37">
        <v>145693.87999999989</v>
      </c>
      <c r="BQ192" s="37">
        <v>141292.0799999999</v>
      </c>
      <c r="BR192" s="37">
        <v>126687.6299999999</v>
      </c>
      <c r="BS192" s="37">
        <v>106603.07999999991</v>
      </c>
      <c r="BT192" s="37">
        <v>125599.9999999999</v>
      </c>
      <c r="BU192" s="37">
        <v>110213.17999999989</v>
      </c>
      <c r="BV192" s="37">
        <v>130930.29000000001</v>
      </c>
      <c r="BW192" s="37">
        <v>147102.84</v>
      </c>
      <c r="BX192" s="37">
        <v>162199.9899999999</v>
      </c>
      <c r="BY192" s="37">
        <v>131032.6700000001</v>
      </c>
      <c r="BZ192" s="37">
        <v>128478.7800000001</v>
      </c>
      <c r="CA192" s="37">
        <v>147742.79000000012</v>
      </c>
      <c r="CB192" s="37">
        <v>136709.31000000008</v>
      </c>
      <c r="CC192" s="37">
        <v>159114.3300000001</v>
      </c>
      <c r="CD192" s="37">
        <v>143514.8000000001</v>
      </c>
      <c r="CE192" s="37">
        <v>144565.19000000009</v>
      </c>
      <c r="CF192" s="37">
        <v>160330.88999999981</v>
      </c>
      <c r="CG192" s="37">
        <v>118729.09999999998</v>
      </c>
      <c r="CH192" s="37">
        <v>136636.04999999999</v>
      </c>
      <c r="CI192" s="37">
        <v>183560.21999999977</v>
      </c>
      <c r="CJ192" s="37">
        <v>155368.60999999978</v>
      </c>
      <c r="CK192" s="37">
        <v>173395.50999999981</v>
      </c>
      <c r="CL192" s="38">
        <v>150615.01999999999</v>
      </c>
    </row>
    <row r="193" spans="2:90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39" t="s">
        <v>374</v>
      </c>
      <c r="M193" s="39">
        <v>827260.95999999985</v>
      </c>
      <c r="N193" s="39">
        <v>901206.9</v>
      </c>
      <c r="O193" s="39">
        <v>920145.41000000015</v>
      </c>
      <c r="P193" s="39">
        <v>797789.87999999989</v>
      </c>
      <c r="Q193" s="39">
        <v>789836.55</v>
      </c>
      <c r="R193" s="19"/>
      <c r="S193" s="37" t="s">
        <v>374</v>
      </c>
      <c r="T193" s="37" t="s">
        <v>374</v>
      </c>
      <c r="U193" s="37" t="s">
        <v>374</v>
      </c>
      <c r="V193" s="37" t="s">
        <v>374</v>
      </c>
      <c r="W193" s="37" t="s">
        <v>374</v>
      </c>
      <c r="X193" s="37" t="s">
        <v>374</v>
      </c>
      <c r="Y193" s="37" t="s">
        <v>374</v>
      </c>
      <c r="Z193" s="37" t="s">
        <v>374</v>
      </c>
      <c r="AA193" s="37" t="s">
        <v>374</v>
      </c>
      <c r="AB193" s="37" t="s">
        <v>374</v>
      </c>
      <c r="AC193" s="37" t="s">
        <v>374</v>
      </c>
      <c r="AD193" s="37" t="s">
        <v>374</v>
      </c>
      <c r="AE193" s="37" t="s">
        <v>374</v>
      </c>
      <c r="AF193" s="37">
        <v>60546.000000000007</v>
      </c>
      <c r="AG193" s="37">
        <v>60425.590000000011</v>
      </c>
      <c r="AH193" s="37">
        <v>76220.98</v>
      </c>
      <c r="AI193" s="37">
        <v>65441.130000000005</v>
      </c>
      <c r="AJ193" s="37">
        <v>61941.189999999995</v>
      </c>
      <c r="AK193" s="37">
        <v>79434</v>
      </c>
      <c r="AL193" s="37">
        <v>82328.540000000008</v>
      </c>
      <c r="AM193" s="37">
        <v>75050.070000000007</v>
      </c>
      <c r="AN193" s="37">
        <v>75721.47</v>
      </c>
      <c r="AO193" s="37">
        <v>74813.990000000005</v>
      </c>
      <c r="AP193" s="37">
        <v>69529.850000000006</v>
      </c>
      <c r="AQ193" s="37">
        <v>69000.290000000008</v>
      </c>
      <c r="AR193" s="37">
        <v>63244.69</v>
      </c>
      <c r="AS193" s="37">
        <v>51647.34</v>
      </c>
      <c r="AT193" s="37">
        <v>66714.78</v>
      </c>
      <c r="AU193" s="37">
        <v>57043.14</v>
      </c>
      <c r="AV193" s="37">
        <v>48966.92</v>
      </c>
      <c r="AW193" s="37">
        <v>113124.79999999999</v>
      </c>
      <c r="AX193" s="37">
        <v>88497.279999999999</v>
      </c>
      <c r="AY193" s="37">
        <v>90846.670000000013</v>
      </c>
      <c r="AZ193" s="37">
        <v>87476.069999999992</v>
      </c>
      <c r="BA193" s="37">
        <v>88768.110000000015</v>
      </c>
      <c r="BB193" s="37">
        <v>75876.810000000012</v>
      </c>
      <c r="BC193" s="37">
        <v>80461.27</v>
      </c>
      <c r="BD193" s="37">
        <v>77279.759999999995</v>
      </c>
      <c r="BE193" s="37">
        <v>76589.12000000001</v>
      </c>
      <c r="BF193" s="37">
        <v>96800.960000000006</v>
      </c>
      <c r="BG193" s="37">
        <v>92940.45</v>
      </c>
      <c r="BH193" s="37">
        <v>60479.219999999994</v>
      </c>
      <c r="BI193" s="37">
        <v>111852.89</v>
      </c>
      <c r="BJ193" s="37">
        <v>93695.42</v>
      </c>
      <c r="BK193" s="37">
        <v>72957.37</v>
      </c>
      <c r="BL193" s="37">
        <v>46786.350000000006</v>
      </c>
      <c r="BM193" s="37">
        <v>48030.05</v>
      </c>
      <c r="BN193" s="37">
        <v>62272.55</v>
      </c>
      <c r="BO193" s="37">
        <v>61685.440000000002</v>
      </c>
      <c r="BP193" s="37">
        <v>60484.03</v>
      </c>
      <c r="BQ193" s="37">
        <v>63389.64</v>
      </c>
      <c r="BR193" s="37">
        <v>64642.53</v>
      </c>
      <c r="BS193" s="37">
        <v>61537.13</v>
      </c>
      <c r="BT193" s="37">
        <v>59807.86</v>
      </c>
      <c r="BU193" s="37">
        <v>73262.990000000005</v>
      </c>
      <c r="BV193" s="37">
        <v>71373.08</v>
      </c>
      <c r="BW193" s="37">
        <v>79233.239999999991</v>
      </c>
      <c r="BX193" s="37">
        <v>67686.530000000013</v>
      </c>
      <c r="BY193" s="37">
        <v>65094.19</v>
      </c>
      <c r="BZ193" s="37">
        <v>69593.22</v>
      </c>
      <c r="CA193" s="37">
        <v>64379.06</v>
      </c>
      <c r="CB193" s="37">
        <v>62778.020000000004</v>
      </c>
      <c r="CC193" s="37">
        <v>63360.06</v>
      </c>
      <c r="CD193" s="37">
        <v>60219.610000000008</v>
      </c>
      <c r="CE193" s="37">
        <v>64146.74</v>
      </c>
      <c r="CF193" s="37">
        <v>59722.86</v>
      </c>
      <c r="CG193" s="37">
        <v>75638.490000000005</v>
      </c>
      <c r="CH193" s="37">
        <v>62030.260000000009</v>
      </c>
      <c r="CI193" s="37">
        <v>76599.510000000009</v>
      </c>
      <c r="CJ193" s="37">
        <v>67219.83</v>
      </c>
      <c r="CK193" s="37">
        <v>63737.97</v>
      </c>
      <c r="CL193" s="38">
        <v>70004.14</v>
      </c>
    </row>
    <row r="194" spans="2:90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39" t="s">
        <v>374</v>
      </c>
      <c r="M194" s="39">
        <v>5220763.5999999577</v>
      </c>
      <c r="N194" s="39">
        <v>5435589.9699998945</v>
      </c>
      <c r="O194" s="39">
        <v>6517215.9299998637</v>
      </c>
      <c r="P194" s="39">
        <v>5711792.4599998863</v>
      </c>
      <c r="Q194" s="39">
        <v>4781621.7799999397</v>
      </c>
      <c r="R194" s="19"/>
      <c r="S194" s="37" t="s">
        <v>374</v>
      </c>
      <c r="T194" s="37" t="s">
        <v>374</v>
      </c>
      <c r="U194" s="37" t="s">
        <v>374</v>
      </c>
      <c r="V194" s="37" t="s">
        <v>374</v>
      </c>
      <c r="W194" s="37" t="s">
        <v>374</v>
      </c>
      <c r="X194" s="37" t="s">
        <v>374</v>
      </c>
      <c r="Y194" s="37" t="s">
        <v>374</v>
      </c>
      <c r="Z194" s="37" t="s">
        <v>374</v>
      </c>
      <c r="AA194" s="37" t="s">
        <v>374</v>
      </c>
      <c r="AB194" s="37" t="s">
        <v>374</v>
      </c>
      <c r="AC194" s="37" t="s">
        <v>374</v>
      </c>
      <c r="AD194" s="37" t="s">
        <v>374</v>
      </c>
      <c r="AE194" s="37" t="s">
        <v>374</v>
      </c>
      <c r="AF194" s="37">
        <v>407623.66999999702</v>
      </c>
      <c r="AG194" s="37">
        <v>378040.27999999892</v>
      </c>
      <c r="AH194" s="37">
        <v>410467.40999999689</v>
      </c>
      <c r="AI194" s="37">
        <v>433342.17999999598</v>
      </c>
      <c r="AJ194" s="37">
        <v>382987.2499999979</v>
      </c>
      <c r="AK194" s="37">
        <v>455628.85999999591</v>
      </c>
      <c r="AL194" s="37">
        <v>443812.25999999588</v>
      </c>
      <c r="AM194" s="37">
        <v>471934.46999999491</v>
      </c>
      <c r="AN194" s="37">
        <v>486514.77999999502</v>
      </c>
      <c r="AO194" s="37">
        <v>549672.3299999939</v>
      </c>
      <c r="AP194" s="37">
        <v>474004.46999999601</v>
      </c>
      <c r="AQ194" s="37">
        <v>430194.80999999697</v>
      </c>
      <c r="AR194" s="37">
        <v>415431.49999999593</v>
      </c>
      <c r="AS194" s="37">
        <v>347693.45999999892</v>
      </c>
      <c r="AT194" s="37">
        <v>395449.3699999979</v>
      </c>
      <c r="AU194" s="37">
        <v>357255.65999999887</v>
      </c>
      <c r="AV194" s="37">
        <v>329352.95000000094</v>
      </c>
      <c r="AW194" s="37">
        <v>528687.66999998398</v>
      </c>
      <c r="AX194" s="37">
        <v>483710.71999998903</v>
      </c>
      <c r="AY194" s="37">
        <v>526540.16999998409</v>
      </c>
      <c r="AZ194" s="37">
        <v>551690.719999981</v>
      </c>
      <c r="BA194" s="37">
        <v>568179.74999998009</v>
      </c>
      <c r="BB194" s="37">
        <v>501403.18999998691</v>
      </c>
      <c r="BC194" s="37">
        <v>523560.08999999281</v>
      </c>
      <c r="BD194" s="37">
        <v>512007.11999999365</v>
      </c>
      <c r="BE194" s="37">
        <v>506820.44999999291</v>
      </c>
      <c r="BF194" s="37">
        <v>590791.43999998702</v>
      </c>
      <c r="BG194" s="37">
        <v>506754.19999999285</v>
      </c>
      <c r="BH194" s="37">
        <v>442601.77999999461</v>
      </c>
      <c r="BI194" s="37">
        <v>584027.48999998497</v>
      </c>
      <c r="BJ194" s="37">
        <v>550517.27999998687</v>
      </c>
      <c r="BK194" s="37">
        <v>572795.77999998489</v>
      </c>
      <c r="BL194" s="37">
        <v>601918.04999998189</v>
      </c>
      <c r="BM194" s="37">
        <v>553602.19999998494</v>
      </c>
      <c r="BN194" s="37">
        <v>571820.04999998503</v>
      </c>
      <c r="BO194" s="37">
        <v>507735.31999999</v>
      </c>
      <c r="BP194" s="37">
        <v>478233.4299999919</v>
      </c>
      <c r="BQ194" s="37">
        <v>503224.9199999909</v>
      </c>
      <c r="BR194" s="37">
        <v>482424.97999999183</v>
      </c>
      <c r="BS194" s="37">
        <v>471318.49999999197</v>
      </c>
      <c r="BT194" s="37">
        <v>472610.15999999089</v>
      </c>
      <c r="BU194" s="37">
        <v>451511.07999999193</v>
      </c>
      <c r="BV194" s="37">
        <v>463098.39999999071</v>
      </c>
      <c r="BW194" s="37">
        <v>522668.02999998507</v>
      </c>
      <c r="BX194" s="37">
        <v>457988.93999999104</v>
      </c>
      <c r="BY194" s="37">
        <v>443964.69999999099</v>
      </c>
      <c r="BZ194" s="37">
        <v>457013.99999998993</v>
      </c>
      <c r="CA194" s="37">
        <v>408345.179999994</v>
      </c>
      <c r="CB194" s="37">
        <v>417231.92999999394</v>
      </c>
      <c r="CC194" s="37">
        <v>424735.18999999395</v>
      </c>
      <c r="CD194" s="37">
        <v>401941.39999999478</v>
      </c>
      <c r="CE194" s="37">
        <v>409938.93999999401</v>
      </c>
      <c r="CF194" s="37">
        <v>380235.72999999678</v>
      </c>
      <c r="CG194" s="37">
        <v>363106.6999999978</v>
      </c>
      <c r="CH194" s="37">
        <v>350421.01999999885</v>
      </c>
      <c r="CI194" s="37">
        <v>443950.91999999178</v>
      </c>
      <c r="CJ194" s="37">
        <v>382825.06999999669</v>
      </c>
      <c r="CK194" s="37">
        <v>391441.54999999469</v>
      </c>
      <c r="CL194" s="38">
        <v>407448.14999999269</v>
      </c>
    </row>
    <row r="195" spans="2:90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39" t="s">
        <v>374</v>
      </c>
      <c r="M195" s="39" t="s">
        <v>374</v>
      </c>
      <c r="N195" s="39" t="s">
        <v>374</v>
      </c>
      <c r="O195" s="39">
        <v>180256.92999999961</v>
      </c>
      <c r="P195" s="39">
        <v>681865.94999999786</v>
      </c>
      <c r="Q195" s="39">
        <v>608831.85999999789</v>
      </c>
      <c r="R195" s="19"/>
      <c r="S195" s="37" t="s">
        <v>374</v>
      </c>
      <c r="T195" s="37" t="s">
        <v>374</v>
      </c>
      <c r="U195" s="37" t="s">
        <v>374</v>
      </c>
      <c r="V195" s="37" t="s">
        <v>374</v>
      </c>
      <c r="W195" s="37" t="s">
        <v>374</v>
      </c>
      <c r="X195" s="37" t="s">
        <v>374</v>
      </c>
      <c r="Y195" s="37" t="s">
        <v>374</v>
      </c>
      <c r="Z195" s="37" t="s">
        <v>374</v>
      </c>
      <c r="AA195" s="37" t="s">
        <v>374</v>
      </c>
      <c r="AB195" s="37" t="s">
        <v>374</v>
      </c>
      <c r="AC195" s="37" t="s">
        <v>374</v>
      </c>
      <c r="AD195" s="37" t="s">
        <v>374</v>
      </c>
      <c r="AE195" s="37" t="s">
        <v>374</v>
      </c>
      <c r="AF195" s="37" t="s">
        <v>374</v>
      </c>
      <c r="AG195" s="37" t="s">
        <v>374</v>
      </c>
      <c r="AH195" s="37" t="s">
        <v>374</v>
      </c>
      <c r="AI195" s="37" t="s">
        <v>374</v>
      </c>
      <c r="AJ195" s="37" t="s">
        <v>374</v>
      </c>
      <c r="AK195" s="37" t="s">
        <v>374</v>
      </c>
      <c r="AL195" s="37" t="s">
        <v>374</v>
      </c>
      <c r="AM195" s="37" t="s">
        <v>374</v>
      </c>
      <c r="AN195" s="37" t="s">
        <v>374</v>
      </c>
      <c r="AO195" s="37" t="s">
        <v>374</v>
      </c>
      <c r="AP195" s="37" t="s">
        <v>374</v>
      </c>
      <c r="AQ195" s="37" t="s">
        <v>374</v>
      </c>
      <c r="AR195" s="37" t="s">
        <v>374</v>
      </c>
      <c r="AS195" s="37" t="s">
        <v>374</v>
      </c>
      <c r="AT195" s="37" t="s">
        <v>374</v>
      </c>
      <c r="AU195" s="37" t="s">
        <v>374</v>
      </c>
      <c r="AV195" s="37" t="s">
        <v>374</v>
      </c>
      <c r="AW195" s="37" t="s">
        <v>374</v>
      </c>
      <c r="AX195" s="37" t="s">
        <v>374</v>
      </c>
      <c r="AY195" s="37" t="s">
        <v>374</v>
      </c>
      <c r="AZ195" s="37" t="s">
        <v>374</v>
      </c>
      <c r="BA195" s="37" t="s">
        <v>374</v>
      </c>
      <c r="BB195" s="37" t="s">
        <v>374</v>
      </c>
      <c r="BC195" s="37" t="s">
        <v>374</v>
      </c>
      <c r="BD195" s="37" t="s">
        <v>374</v>
      </c>
      <c r="BE195" s="37" t="s">
        <v>374</v>
      </c>
      <c r="BF195" s="37" t="s">
        <v>374</v>
      </c>
      <c r="BG195" s="37" t="s">
        <v>374</v>
      </c>
      <c r="BH195" s="37" t="s">
        <v>374</v>
      </c>
      <c r="BI195" s="37" t="s">
        <v>374</v>
      </c>
      <c r="BJ195" s="37" t="s">
        <v>374</v>
      </c>
      <c r="BK195" s="37">
        <v>13324.31000000001</v>
      </c>
      <c r="BL195" s="37">
        <v>51749.069999999905</v>
      </c>
      <c r="BM195" s="37">
        <v>61070.529999999802</v>
      </c>
      <c r="BN195" s="37">
        <v>54113.019999999902</v>
      </c>
      <c r="BO195" s="37">
        <v>42868.5099999999</v>
      </c>
      <c r="BP195" s="37">
        <v>43516.259999999907</v>
      </c>
      <c r="BQ195" s="37">
        <v>62822.769999999909</v>
      </c>
      <c r="BR195" s="37">
        <v>70369.229999999807</v>
      </c>
      <c r="BS195" s="37">
        <v>71386.999999999811</v>
      </c>
      <c r="BT195" s="37">
        <v>75586.39999999982</v>
      </c>
      <c r="BU195" s="37">
        <v>60730.449999999793</v>
      </c>
      <c r="BV195" s="37">
        <v>54650.209999999795</v>
      </c>
      <c r="BW195" s="37">
        <v>56917.259999999711</v>
      </c>
      <c r="BX195" s="37">
        <v>48033.639999999898</v>
      </c>
      <c r="BY195" s="37">
        <v>46634.589999999902</v>
      </c>
      <c r="BZ195" s="37">
        <v>48349.629999999801</v>
      </c>
      <c r="CA195" s="37">
        <v>45162.319999999905</v>
      </c>
      <c r="CB195" s="37">
        <v>43825.299999999894</v>
      </c>
      <c r="CC195" s="37">
        <v>45328.729999999894</v>
      </c>
      <c r="CD195" s="37">
        <v>40455.869999999901</v>
      </c>
      <c r="CE195" s="37">
        <v>42166.149999999892</v>
      </c>
      <c r="CF195" s="37">
        <v>47007.1499999999</v>
      </c>
      <c r="CG195" s="37">
        <v>51732.859999999804</v>
      </c>
      <c r="CH195" s="37">
        <v>54706.679999999804</v>
      </c>
      <c r="CI195" s="37">
        <v>68316.279999999708</v>
      </c>
      <c r="CJ195" s="37">
        <v>56177.239999999802</v>
      </c>
      <c r="CK195" s="37">
        <v>57881.959999999694</v>
      </c>
      <c r="CL195" s="38">
        <v>56071.319999999716</v>
      </c>
    </row>
    <row r="196" spans="2:90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39" t="s">
        <v>374</v>
      </c>
      <c r="M196" s="39">
        <v>202976.11000000002</v>
      </c>
      <c r="N196" s="39">
        <v>250037.99000000005</v>
      </c>
      <c r="O196" s="39">
        <v>470209.63000000035</v>
      </c>
      <c r="P196" s="39">
        <v>1532939.4299999936</v>
      </c>
      <c r="Q196" s="39">
        <v>2968520.3199999705</v>
      </c>
      <c r="R196" s="19"/>
      <c r="S196" s="37" t="s">
        <v>374</v>
      </c>
      <c r="T196" s="37" t="s">
        <v>374</v>
      </c>
      <c r="U196" s="37" t="s">
        <v>374</v>
      </c>
      <c r="V196" s="37" t="s">
        <v>374</v>
      </c>
      <c r="W196" s="37" t="s">
        <v>374</v>
      </c>
      <c r="X196" s="37" t="s">
        <v>374</v>
      </c>
      <c r="Y196" s="37" t="s">
        <v>374</v>
      </c>
      <c r="Z196" s="37" t="s">
        <v>374</v>
      </c>
      <c r="AA196" s="37" t="s">
        <v>374</v>
      </c>
      <c r="AB196" s="37" t="s">
        <v>374</v>
      </c>
      <c r="AC196" s="37" t="s">
        <v>374</v>
      </c>
      <c r="AD196" s="37" t="s">
        <v>374</v>
      </c>
      <c r="AE196" s="37" t="s">
        <v>374</v>
      </c>
      <c r="AF196" s="37" t="s">
        <v>374</v>
      </c>
      <c r="AG196" s="37" t="s">
        <v>374</v>
      </c>
      <c r="AH196" s="37" t="s">
        <v>374</v>
      </c>
      <c r="AI196" s="37">
        <v>14622.35</v>
      </c>
      <c r="AJ196" s="37">
        <v>14638.619999999999</v>
      </c>
      <c r="AK196" s="37" t="s">
        <v>374</v>
      </c>
      <c r="AL196" s="37">
        <v>20129.77</v>
      </c>
      <c r="AM196" s="37">
        <v>20099.640000000003</v>
      </c>
      <c r="AN196" s="37">
        <v>21393.54</v>
      </c>
      <c r="AO196" s="37">
        <v>26923.63</v>
      </c>
      <c r="AP196" s="37">
        <v>18641.760000000002</v>
      </c>
      <c r="AQ196" s="37">
        <v>18108.689999999999</v>
      </c>
      <c r="AR196" s="37">
        <v>17681.420000000002</v>
      </c>
      <c r="AS196" s="37">
        <v>19148.79</v>
      </c>
      <c r="AT196" s="37">
        <v>23257.15</v>
      </c>
      <c r="AU196" s="37">
        <v>18413.310000000001</v>
      </c>
      <c r="AV196" s="37">
        <v>15725.660000000002</v>
      </c>
      <c r="AW196" s="37">
        <v>14450.87</v>
      </c>
      <c r="AX196" s="37">
        <v>14260.04000000001</v>
      </c>
      <c r="AY196" s="37">
        <v>20196.420000000002</v>
      </c>
      <c r="AZ196" s="37">
        <v>25523</v>
      </c>
      <c r="BA196" s="37">
        <v>32585.290000000012</v>
      </c>
      <c r="BB196" s="37">
        <v>30687.350000000009</v>
      </c>
      <c r="BC196" s="37">
        <v>25884.300000000032</v>
      </c>
      <c r="BD196" s="37">
        <v>25869.210000000032</v>
      </c>
      <c r="BE196" s="37">
        <v>24641.040000000019</v>
      </c>
      <c r="BF196" s="37">
        <v>27864.720000000008</v>
      </c>
      <c r="BG196" s="37">
        <v>25931.200000000026</v>
      </c>
      <c r="BH196" s="37">
        <v>25821.480000000025</v>
      </c>
      <c r="BI196" s="37">
        <v>47250.130000000005</v>
      </c>
      <c r="BJ196" s="37">
        <v>47208.350000000013</v>
      </c>
      <c r="BK196" s="37">
        <v>47701.600000000013</v>
      </c>
      <c r="BL196" s="37">
        <v>55166.570000000014</v>
      </c>
      <c r="BM196" s="37">
        <v>53283.530000000013</v>
      </c>
      <c r="BN196" s="37">
        <v>63587.500000000102</v>
      </c>
      <c r="BO196" s="37">
        <v>78170.280000000217</v>
      </c>
      <c r="BP196" s="37">
        <v>82169.200000000099</v>
      </c>
      <c r="BQ196" s="37">
        <v>87549.980000000025</v>
      </c>
      <c r="BR196" s="37">
        <v>95580.94</v>
      </c>
      <c r="BS196" s="37">
        <v>105722.01999999989</v>
      </c>
      <c r="BT196" s="37">
        <v>113692.43999999973</v>
      </c>
      <c r="BU196" s="37">
        <v>115214.13999999981</v>
      </c>
      <c r="BV196" s="37">
        <v>128106.16999999961</v>
      </c>
      <c r="BW196" s="37">
        <v>172926.8699999988</v>
      </c>
      <c r="BX196" s="37">
        <v>178551.15999999861</v>
      </c>
      <c r="BY196" s="37">
        <v>180269.14999999848</v>
      </c>
      <c r="BZ196" s="37">
        <v>194987.07999999847</v>
      </c>
      <c r="CA196" s="37">
        <v>184898.23999999859</v>
      </c>
      <c r="CB196" s="37">
        <v>202336.33999999819</v>
      </c>
      <c r="CC196" s="37">
        <v>211965.909999998</v>
      </c>
      <c r="CD196" s="37">
        <v>211684.88999999809</v>
      </c>
      <c r="CE196" s="37">
        <v>233435.73999999801</v>
      </c>
      <c r="CF196" s="37">
        <v>221955.2499999982</v>
      </c>
      <c r="CG196" s="37">
        <v>231790.73999999819</v>
      </c>
      <c r="CH196" s="37">
        <v>249485.85999999702</v>
      </c>
      <c r="CI196" s="37">
        <v>313147.59999999602</v>
      </c>
      <c r="CJ196" s="37">
        <v>279910.47999999701</v>
      </c>
      <c r="CK196" s="37">
        <v>301960.55999999697</v>
      </c>
      <c r="CL196" s="38">
        <v>325948.709999996</v>
      </c>
    </row>
    <row r="197" spans="2:90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39" t="s">
        <v>374</v>
      </c>
      <c r="M197" s="39">
        <v>359691.66</v>
      </c>
      <c r="N197" s="39">
        <v>227960.43999999994</v>
      </c>
      <c r="O197" s="39">
        <v>180057.33</v>
      </c>
      <c r="P197" s="39">
        <v>134581.03999999992</v>
      </c>
      <c r="Q197" s="39">
        <v>104730.11999999997</v>
      </c>
      <c r="R197" s="19"/>
      <c r="S197" s="37" t="s">
        <v>374</v>
      </c>
      <c r="T197" s="37" t="s">
        <v>374</v>
      </c>
      <c r="U197" s="37" t="s">
        <v>374</v>
      </c>
      <c r="V197" s="37" t="s">
        <v>374</v>
      </c>
      <c r="W197" s="37" t="s">
        <v>374</v>
      </c>
      <c r="X197" s="37" t="s">
        <v>374</v>
      </c>
      <c r="Y197" s="37" t="s">
        <v>374</v>
      </c>
      <c r="Z197" s="37" t="s">
        <v>374</v>
      </c>
      <c r="AA197" s="37" t="s">
        <v>374</v>
      </c>
      <c r="AB197" s="37" t="s">
        <v>374</v>
      </c>
      <c r="AC197" s="37" t="s">
        <v>374</v>
      </c>
      <c r="AD197" s="37" t="s">
        <v>374</v>
      </c>
      <c r="AE197" s="37" t="s">
        <v>374</v>
      </c>
      <c r="AF197" s="37" t="s">
        <v>374</v>
      </c>
      <c r="AG197" s="37" t="s">
        <v>374</v>
      </c>
      <c r="AH197" s="37" t="s">
        <v>374</v>
      </c>
      <c r="AI197" s="37" t="s">
        <v>374</v>
      </c>
      <c r="AJ197" s="37">
        <v>30647.58</v>
      </c>
      <c r="AK197" s="37">
        <v>32838.729999999996</v>
      </c>
      <c r="AL197" s="37">
        <v>31822.100000000002</v>
      </c>
      <c r="AM197" s="37">
        <v>34432.53</v>
      </c>
      <c r="AN197" s="37">
        <v>35613.61</v>
      </c>
      <c r="AO197" s="37" t="s">
        <v>374</v>
      </c>
      <c r="AP197" s="37">
        <v>30023.899999999998</v>
      </c>
      <c r="AQ197" s="37">
        <v>24807.01</v>
      </c>
      <c r="AR197" s="37">
        <v>23127.519999999997</v>
      </c>
      <c r="AS197" s="37">
        <v>16796.640000000003</v>
      </c>
      <c r="AT197" s="37">
        <v>18588.239999999998</v>
      </c>
      <c r="AU197" s="37">
        <v>19666.580000000002</v>
      </c>
      <c r="AV197" s="37">
        <v>17758.04</v>
      </c>
      <c r="AW197" s="37">
        <v>21240.639999999999</v>
      </c>
      <c r="AX197" s="37">
        <v>14963.46</v>
      </c>
      <c r="AY197" s="37">
        <v>17022.64</v>
      </c>
      <c r="AZ197" s="37">
        <v>19163.419999999998</v>
      </c>
      <c r="BA197" s="37">
        <v>18092.22</v>
      </c>
      <c r="BB197" s="37">
        <v>16734.03</v>
      </c>
      <c r="BC197" s="37">
        <v>14336.069999999991</v>
      </c>
      <c r="BD197" s="37">
        <v>15291.959999999988</v>
      </c>
      <c r="BE197" s="37">
        <v>14728.11</v>
      </c>
      <c r="BF197" s="37">
        <v>16467.41</v>
      </c>
      <c r="BG197" s="37">
        <v>15222.739999999998</v>
      </c>
      <c r="BH197" s="37">
        <v>12891.23</v>
      </c>
      <c r="BI197" s="37">
        <v>16072.16</v>
      </c>
      <c r="BJ197" s="37" t="s">
        <v>374</v>
      </c>
      <c r="BK197" s="37" t="s">
        <v>374</v>
      </c>
      <c r="BL197" s="37">
        <v>14310.759999999998</v>
      </c>
      <c r="BM197" s="37">
        <v>14823.74</v>
      </c>
      <c r="BN197" s="37">
        <v>12449.179999999989</v>
      </c>
      <c r="BO197" s="37">
        <v>9819.7099999999882</v>
      </c>
      <c r="BP197" s="37">
        <v>10535.889999999989</v>
      </c>
      <c r="BQ197" s="37">
        <v>11844.719999999988</v>
      </c>
      <c r="BR197" s="37">
        <v>11908.4</v>
      </c>
      <c r="BS197" s="37">
        <v>11794</v>
      </c>
      <c r="BT197" s="37">
        <v>10710.55999999999</v>
      </c>
      <c r="BU197" s="37">
        <v>9604.8699999999899</v>
      </c>
      <c r="BV197" s="37">
        <v>11502.419999999991</v>
      </c>
      <c r="BW197" s="37">
        <v>12678.62999999999</v>
      </c>
      <c r="BX197" s="37">
        <v>10149.419999999998</v>
      </c>
      <c r="BY197" s="37">
        <v>10796.96999999999</v>
      </c>
      <c r="BZ197" s="37">
        <v>13235.44999999999</v>
      </c>
      <c r="CA197" s="37">
        <v>10143.53999999999</v>
      </c>
      <c r="CB197" s="37">
        <v>10579.78999999999</v>
      </c>
      <c r="CC197" s="37">
        <v>9453.42</v>
      </c>
      <c r="CD197" s="37">
        <v>10312.549999999999</v>
      </c>
      <c r="CE197" s="37">
        <v>8929.9000000000015</v>
      </c>
      <c r="CF197" s="37">
        <v>7461.0599999999995</v>
      </c>
      <c r="CG197" s="37">
        <v>7679.7599999999993</v>
      </c>
      <c r="CH197" s="37">
        <v>7875.02</v>
      </c>
      <c r="CI197" s="37">
        <v>8858.25</v>
      </c>
      <c r="CJ197" s="37">
        <v>7358.3</v>
      </c>
      <c r="CK197" s="37">
        <v>8555.0999999999894</v>
      </c>
      <c r="CL197" s="38">
        <v>7523.4299999999894</v>
      </c>
    </row>
    <row r="198" spans="2:90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39" t="s">
        <v>374</v>
      </c>
      <c r="M198" s="39" t="s">
        <v>374</v>
      </c>
      <c r="N198" s="39" t="s">
        <v>374</v>
      </c>
      <c r="O198" s="39" t="s">
        <v>374</v>
      </c>
      <c r="P198" s="39" t="s">
        <v>374</v>
      </c>
      <c r="Q198" s="39" t="s">
        <v>374</v>
      </c>
      <c r="R198" s="19"/>
      <c r="S198" s="37" t="s">
        <v>374</v>
      </c>
      <c r="T198" s="37" t="s">
        <v>374</v>
      </c>
      <c r="U198" s="37" t="s">
        <v>374</v>
      </c>
      <c r="V198" s="37" t="s">
        <v>374</v>
      </c>
      <c r="W198" s="37" t="s">
        <v>374</v>
      </c>
      <c r="X198" s="37" t="s">
        <v>374</v>
      </c>
      <c r="Y198" s="37" t="s">
        <v>374</v>
      </c>
      <c r="Z198" s="37" t="s">
        <v>374</v>
      </c>
      <c r="AA198" s="37" t="s">
        <v>374</v>
      </c>
      <c r="AB198" s="37" t="s">
        <v>374</v>
      </c>
      <c r="AC198" s="37" t="s">
        <v>374</v>
      </c>
      <c r="AD198" s="37" t="s">
        <v>374</v>
      </c>
      <c r="AE198" s="37" t="s">
        <v>374</v>
      </c>
      <c r="AF198" s="37" t="s">
        <v>374</v>
      </c>
      <c r="AG198" s="37" t="s">
        <v>374</v>
      </c>
      <c r="AH198" s="37" t="s">
        <v>374</v>
      </c>
      <c r="AI198" s="37" t="s">
        <v>374</v>
      </c>
      <c r="AJ198" s="37" t="s">
        <v>374</v>
      </c>
      <c r="AK198" s="37" t="s">
        <v>374</v>
      </c>
      <c r="AL198" s="37" t="s">
        <v>374</v>
      </c>
      <c r="AM198" s="37" t="s">
        <v>374</v>
      </c>
      <c r="AN198" s="37" t="s">
        <v>374</v>
      </c>
      <c r="AO198" s="37" t="s">
        <v>374</v>
      </c>
      <c r="AP198" s="37" t="s">
        <v>374</v>
      </c>
      <c r="AQ198" s="37" t="s">
        <v>374</v>
      </c>
      <c r="AR198" s="37" t="s">
        <v>374</v>
      </c>
      <c r="AS198" s="37" t="s">
        <v>374</v>
      </c>
      <c r="AT198" s="37" t="s">
        <v>374</v>
      </c>
      <c r="AU198" s="37" t="s">
        <v>374</v>
      </c>
      <c r="AV198" s="37" t="s">
        <v>374</v>
      </c>
      <c r="AW198" s="37" t="s">
        <v>374</v>
      </c>
      <c r="AX198" s="37" t="s">
        <v>374</v>
      </c>
      <c r="AY198" s="37" t="s">
        <v>374</v>
      </c>
      <c r="AZ198" s="37" t="s">
        <v>374</v>
      </c>
      <c r="BA198" s="37" t="s">
        <v>374</v>
      </c>
      <c r="BB198" s="37" t="s">
        <v>374</v>
      </c>
      <c r="BC198" s="37" t="s">
        <v>374</v>
      </c>
      <c r="BD198" s="37" t="s">
        <v>374</v>
      </c>
      <c r="BE198" s="37" t="s">
        <v>374</v>
      </c>
      <c r="BF198" s="37" t="s">
        <v>374</v>
      </c>
      <c r="BG198" s="37" t="s">
        <v>374</v>
      </c>
      <c r="BH198" s="37" t="s">
        <v>374</v>
      </c>
      <c r="BI198" s="37" t="s">
        <v>374</v>
      </c>
      <c r="BJ198" s="37" t="s">
        <v>374</v>
      </c>
      <c r="BK198" s="37" t="s">
        <v>374</v>
      </c>
      <c r="BL198" s="37" t="s">
        <v>374</v>
      </c>
      <c r="BM198" s="37" t="s">
        <v>374</v>
      </c>
      <c r="BN198" s="37" t="s">
        <v>374</v>
      </c>
      <c r="BO198" s="37" t="s">
        <v>374</v>
      </c>
      <c r="BP198" s="37" t="s">
        <v>374</v>
      </c>
      <c r="BQ198" s="37" t="s">
        <v>374</v>
      </c>
      <c r="BR198" s="37" t="s">
        <v>374</v>
      </c>
      <c r="BS198" s="37" t="s">
        <v>374</v>
      </c>
      <c r="BT198" s="37" t="s">
        <v>374</v>
      </c>
      <c r="BU198" s="37" t="s">
        <v>374</v>
      </c>
      <c r="BV198" s="37" t="s">
        <v>374</v>
      </c>
      <c r="BW198" s="37" t="s">
        <v>374</v>
      </c>
      <c r="BX198" s="37" t="s">
        <v>374</v>
      </c>
      <c r="BY198" s="37" t="s">
        <v>374</v>
      </c>
      <c r="BZ198" s="37" t="s">
        <v>374</v>
      </c>
      <c r="CA198" s="37" t="s">
        <v>374</v>
      </c>
      <c r="CB198" s="37" t="s">
        <v>374</v>
      </c>
      <c r="CC198" s="37" t="s">
        <v>374</v>
      </c>
      <c r="CD198" s="37" t="s">
        <v>374</v>
      </c>
      <c r="CE198" s="37" t="s">
        <v>374</v>
      </c>
      <c r="CF198" s="37" t="s">
        <v>374</v>
      </c>
      <c r="CG198" s="37" t="s">
        <v>374</v>
      </c>
      <c r="CH198" s="37" t="s">
        <v>374</v>
      </c>
      <c r="CI198" s="37" t="s">
        <v>374</v>
      </c>
      <c r="CJ198" s="37" t="s">
        <v>374</v>
      </c>
      <c r="CK198" s="37" t="s">
        <v>374</v>
      </c>
      <c r="CL198" s="38" t="s">
        <v>374</v>
      </c>
    </row>
    <row r="199" spans="2:90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39" t="s">
        <v>374</v>
      </c>
      <c r="M199" s="39" t="s">
        <v>374</v>
      </c>
      <c r="N199" s="39" t="s">
        <v>374</v>
      </c>
      <c r="O199" s="39" t="s">
        <v>374</v>
      </c>
      <c r="P199" s="39" t="s">
        <v>374</v>
      </c>
      <c r="Q199" s="39" t="s">
        <v>374</v>
      </c>
      <c r="R199" s="19"/>
      <c r="S199" s="37" t="s">
        <v>374</v>
      </c>
      <c r="T199" s="37" t="s">
        <v>374</v>
      </c>
      <c r="U199" s="37" t="s">
        <v>374</v>
      </c>
      <c r="V199" s="37" t="s">
        <v>374</v>
      </c>
      <c r="W199" s="37" t="s">
        <v>374</v>
      </c>
      <c r="X199" s="37" t="s">
        <v>374</v>
      </c>
      <c r="Y199" s="37" t="s">
        <v>374</v>
      </c>
      <c r="Z199" s="37" t="s">
        <v>374</v>
      </c>
      <c r="AA199" s="37" t="s">
        <v>374</v>
      </c>
      <c r="AB199" s="37" t="s">
        <v>374</v>
      </c>
      <c r="AC199" s="37" t="s">
        <v>374</v>
      </c>
      <c r="AD199" s="37" t="s">
        <v>374</v>
      </c>
      <c r="AE199" s="37" t="s">
        <v>374</v>
      </c>
      <c r="AF199" s="37" t="s">
        <v>374</v>
      </c>
      <c r="AG199" s="37" t="s">
        <v>374</v>
      </c>
      <c r="AH199" s="37" t="s">
        <v>374</v>
      </c>
      <c r="AI199" s="37" t="s">
        <v>374</v>
      </c>
      <c r="AJ199" s="37" t="s">
        <v>374</v>
      </c>
      <c r="AK199" s="37" t="s">
        <v>374</v>
      </c>
      <c r="AL199" s="37" t="s">
        <v>374</v>
      </c>
      <c r="AM199" s="37" t="s">
        <v>374</v>
      </c>
      <c r="AN199" s="37" t="s">
        <v>374</v>
      </c>
      <c r="AO199" s="37" t="s">
        <v>374</v>
      </c>
      <c r="AP199" s="37" t="s">
        <v>374</v>
      </c>
      <c r="AQ199" s="37" t="s">
        <v>374</v>
      </c>
      <c r="AR199" s="37" t="s">
        <v>374</v>
      </c>
      <c r="AS199" s="37" t="s">
        <v>374</v>
      </c>
      <c r="AT199" s="37" t="s">
        <v>374</v>
      </c>
      <c r="AU199" s="37" t="s">
        <v>374</v>
      </c>
      <c r="AV199" s="37" t="s">
        <v>374</v>
      </c>
      <c r="AW199" s="37" t="s">
        <v>374</v>
      </c>
      <c r="AX199" s="37" t="s">
        <v>374</v>
      </c>
      <c r="AY199" s="37" t="s">
        <v>374</v>
      </c>
      <c r="AZ199" s="37" t="s">
        <v>374</v>
      </c>
      <c r="BA199" s="37" t="s">
        <v>374</v>
      </c>
      <c r="BB199" s="37" t="s">
        <v>374</v>
      </c>
      <c r="BC199" s="37" t="s">
        <v>374</v>
      </c>
      <c r="BD199" s="37" t="s">
        <v>374</v>
      </c>
      <c r="BE199" s="37" t="s">
        <v>374</v>
      </c>
      <c r="BF199" s="37" t="s">
        <v>374</v>
      </c>
      <c r="BG199" s="37" t="s">
        <v>374</v>
      </c>
      <c r="BH199" s="37" t="s">
        <v>374</v>
      </c>
      <c r="BI199" s="37" t="s">
        <v>374</v>
      </c>
      <c r="BJ199" s="37" t="s">
        <v>374</v>
      </c>
      <c r="BK199" s="37" t="s">
        <v>374</v>
      </c>
      <c r="BL199" s="37" t="s">
        <v>374</v>
      </c>
      <c r="BM199" s="37" t="s">
        <v>374</v>
      </c>
      <c r="BN199" s="37" t="s">
        <v>374</v>
      </c>
      <c r="BO199" s="37" t="s">
        <v>374</v>
      </c>
      <c r="BP199" s="37" t="s">
        <v>374</v>
      </c>
      <c r="BQ199" s="37" t="s">
        <v>374</v>
      </c>
      <c r="BR199" s="37" t="s">
        <v>374</v>
      </c>
      <c r="BS199" s="37" t="s">
        <v>374</v>
      </c>
      <c r="BT199" s="37" t="s">
        <v>374</v>
      </c>
      <c r="BU199" s="37" t="s">
        <v>374</v>
      </c>
      <c r="BV199" s="37" t="s">
        <v>374</v>
      </c>
      <c r="BW199" s="37" t="s">
        <v>374</v>
      </c>
      <c r="BX199" s="37" t="s">
        <v>374</v>
      </c>
      <c r="BY199" s="37" t="s">
        <v>374</v>
      </c>
      <c r="BZ199" s="37" t="s">
        <v>374</v>
      </c>
      <c r="CA199" s="37" t="s">
        <v>374</v>
      </c>
      <c r="CB199" s="37" t="s">
        <v>374</v>
      </c>
      <c r="CC199" s="37" t="s">
        <v>374</v>
      </c>
      <c r="CD199" s="37" t="s">
        <v>374</v>
      </c>
      <c r="CE199" s="37" t="s">
        <v>374</v>
      </c>
      <c r="CF199" s="37" t="s">
        <v>374</v>
      </c>
      <c r="CG199" s="37" t="s">
        <v>374</v>
      </c>
      <c r="CH199" s="37" t="s">
        <v>374</v>
      </c>
      <c r="CI199" s="37" t="s">
        <v>374</v>
      </c>
      <c r="CJ199" s="37" t="s">
        <v>374</v>
      </c>
      <c r="CK199" s="37" t="s">
        <v>374</v>
      </c>
      <c r="CL199" s="38" t="s">
        <v>374</v>
      </c>
    </row>
    <row r="200" spans="2:90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39" t="s">
        <v>374</v>
      </c>
      <c r="M200" s="39" t="s">
        <v>374</v>
      </c>
      <c r="N200" s="39" t="s">
        <v>374</v>
      </c>
      <c r="O200" s="39" t="s">
        <v>374</v>
      </c>
      <c r="P200" s="39" t="s">
        <v>374</v>
      </c>
      <c r="Q200" s="39" t="s">
        <v>374</v>
      </c>
      <c r="R200" s="19"/>
      <c r="S200" s="37" t="s">
        <v>374</v>
      </c>
      <c r="T200" s="37" t="s">
        <v>374</v>
      </c>
      <c r="U200" s="37" t="s">
        <v>374</v>
      </c>
      <c r="V200" s="37" t="s">
        <v>374</v>
      </c>
      <c r="W200" s="37" t="s">
        <v>374</v>
      </c>
      <c r="X200" s="37" t="s">
        <v>374</v>
      </c>
      <c r="Y200" s="37" t="s">
        <v>374</v>
      </c>
      <c r="Z200" s="37" t="s">
        <v>374</v>
      </c>
      <c r="AA200" s="37" t="s">
        <v>374</v>
      </c>
      <c r="AB200" s="37" t="s">
        <v>374</v>
      </c>
      <c r="AC200" s="37" t="s">
        <v>374</v>
      </c>
      <c r="AD200" s="37" t="s">
        <v>374</v>
      </c>
      <c r="AE200" s="37" t="s">
        <v>374</v>
      </c>
      <c r="AF200" s="37" t="s">
        <v>374</v>
      </c>
      <c r="AG200" s="37" t="s">
        <v>374</v>
      </c>
      <c r="AH200" s="37" t="s">
        <v>374</v>
      </c>
      <c r="AI200" s="37" t="s">
        <v>374</v>
      </c>
      <c r="AJ200" s="37" t="s">
        <v>374</v>
      </c>
      <c r="AK200" s="37" t="s">
        <v>374</v>
      </c>
      <c r="AL200" s="37" t="s">
        <v>374</v>
      </c>
      <c r="AM200" s="37" t="s">
        <v>374</v>
      </c>
      <c r="AN200" s="37" t="s">
        <v>374</v>
      </c>
      <c r="AO200" s="37" t="s">
        <v>374</v>
      </c>
      <c r="AP200" s="37" t="s">
        <v>374</v>
      </c>
      <c r="AQ200" s="37" t="s">
        <v>374</v>
      </c>
      <c r="AR200" s="37" t="s">
        <v>374</v>
      </c>
      <c r="AS200" s="37" t="s">
        <v>374</v>
      </c>
      <c r="AT200" s="37" t="s">
        <v>374</v>
      </c>
      <c r="AU200" s="37" t="s">
        <v>374</v>
      </c>
      <c r="AV200" s="37" t="s">
        <v>374</v>
      </c>
      <c r="AW200" s="37" t="s">
        <v>374</v>
      </c>
      <c r="AX200" s="37" t="s">
        <v>374</v>
      </c>
      <c r="AY200" s="37" t="s">
        <v>374</v>
      </c>
      <c r="AZ200" s="37" t="s">
        <v>374</v>
      </c>
      <c r="BA200" s="37" t="s">
        <v>374</v>
      </c>
      <c r="BB200" s="37" t="s">
        <v>374</v>
      </c>
      <c r="BC200" s="37" t="s">
        <v>374</v>
      </c>
      <c r="BD200" s="37" t="s">
        <v>374</v>
      </c>
      <c r="BE200" s="37" t="s">
        <v>374</v>
      </c>
      <c r="BF200" s="37" t="s">
        <v>374</v>
      </c>
      <c r="BG200" s="37" t="s">
        <v>374</v>
      </c>
      <c r="BH200" s="37" t="s">
        <v>374</v>
      </c>
      <c r="BI200" s="37" t="s">
        <v>374</v>
      </c>
      <c r="BJ200" s="37" t="s">
        <v>374</v>
      </c>
      <c r="BK200" s="37" t="s">
        <v>374</v>
      </c>
      <c r="BL200" s="37" t="s">
        <v>374</v>
      </c>
      <c r="BM200" s="37" t="s">
        <v>374</v>
      </c>
      <c r="BN200" s="37" t="s">
        <v>374</v>
      </c>
      <c r="BO200" s="37" t="s">
        <v>374</v>
      </c>
      <c r="BP200" s="37" t="s">
        <v>374</v>
      </c>
      <c r="BQ200" s="37" t="s">
        <v>374</v>
      </c>
      <c r="BR200" s="37" t="s">
        <v>374</v>
      </c>
      <c r="BS200" s="37" t="s">
        <v>374</v>
      </c>
      <c r="BT200" s="37" t="s">
        <v>374</v>
      </c>
      <c r="BU200" s="37" t="s">
        <v>374</v>
      </c>
      <c r="BV200" s="37" t="s">
        <v>374</v>
      </c>
      <c r="BW200" s="37" t="s">
        <v>374</v>
      </c>
      <c r="BX200" s="37" t="s">
        <v>374</v>
      </c>
      <c r="BY200" s="37" t="s">
        <v>374</v>
      </c>
      <c r="BZ200" s="37" t="s">
        <v>374</v>
      </c>
      <c r="CA200" s="37" t="s">
        <v>374</v>
      </c>
      <c r="CB200" s="37" t="s">
        <v>374</v>
      </c>
      <c r="CC200" s="37" t="s">
        <v>374</v>
      </c>
      <c r="CD200" s="37" t="s">
        <v>374</v>
      </c>
      <c r="CE200" s="37" t="s">
        <v>374</v>
      </c>
      <c r="CF200" s="37" t="s">
        <v>374</v>
      </c>
      <c r="CG200" s="37" t="s">
        <v>374</v>
      </c>
      <c r="CH200" s="37" t="s">
        <v>374</v>
      </c>
      <c r="CI200" s="37" t="s">
        <v>374</v>
      </c>
      <c r="CJ200" s="37" t="s">
        <v>374</v>
      </c>
      <c r="CK200" s="37" t="s">
        <v>374</v>
      </c>
      <c r="CL200" s="38" t="s">
        <v>374</v>
      </c>
    </row>
    <row r="201" spans="2:90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39" t="s">
        <v>374</v>
      </c>
      <c r="M201" s="39" t="s">
        <v>374</v>
      </c>
      <c r="N201" s="39" t="s">
        <v>374</v>
      </c>
      <c r="O201" s="39" t="s">
        <v>374</v>
      </c>
      <c r="P201" s="39" t="s">
        <v>374</v>
      </c>
      <c r="Q201" s="39" t="s">
        <v>374</v>
      </c>
      <c r="R201" s="19"/>
      <c r="S201" s="37" t="s">
        <v>374</v>
      </c>
      <c r="T201" s="37" t="s">
        <v>374</v>
      </c>
      <c r="U201" s="37" t="s">
        <v>374</v>
      </c>
      <c r="V201" s="37" t="s">
        <v>374</v>
      </c>
      <c r="W201" s="37" t="s">
        <v>374</v>
      </c>
      <c r="X201" s="37" t="s">
        <v>374</v>
      </c>
      <c r="Y201" s="37" t="s">
        <v>374</v>
      </c>
      <c r="Z201" s="37" t="s">
        <v>374</v>
      </c>
      <c r="AA201" s="37" t="s">
        <v>374</v>
      </c>
      <c r="AB201" s="37" t="s">
        <v>374</v>
      </c>
      <c r="AC201" s="37" t="s">
        <v>374</v>
      </c>
      <c r="AD201" s="37" t="s">
        <v>374</v>
      </c>
      <c r="AE201" s="37" t="s">
        <v>374</v>
      </c>
      <c r="AF201" s="37" t="s">
        <v>374</v>
      </c>
      <c r="AG201" s="37" t="s">
        <v>374</v>
      </c>
      <c r="AH201" s="37" t="s">
        <v>374</v>
      </c>
      <c r="AI201" s="37" t="s">
        <v>374</v>
      </c>
      <c r="AJ201" s="37" t="s">
        <v>374</v>
      </c>
      <c r="AK201" s="37" t="s">
        <v>374</v>
      </c>
      <c r="AL201" s="37" t="s">
        <v>374</v>
      </c>
      <c r="AM201" s="37" t="s">
        <v>374</v>
      </c>
      <c r="AN201" s="37" t="s">
        <v>374</v>
      </c>
      <c r="AO201" s="37" t="s">
        <v>374</v>
      </c>
      <c r="AP201" s="37" t="s">
        <v>374</v>
      </c>
      <c r="AQ201" s="37" t="s">
        <v>374</v>
      </c>
      <c r="AR201" s="37" t="s">
        <v>374</v>
      </c>
      <c r="AS201" s="37" t="s">
        <v>374</v>
      </c>
      <c r="AT201" s="37" t="s">
        <v>374</v>
      </c>
      <c r="AU201" s="37" t="s">
        <v>374</v>
      </c>
      <c r="AV201" s="37" t="s">
        <v>374</v>
      </c>
      <c r="AW201" s="37" t="s">
        <v>374</v>
      </c>
      <c r="AX201" s="37" t="s">
        <v>374</v>
      </c>
      <c r="AY201" s="37" t="s">
        <v>374</v>
      </c>
      <c r="AZ201" s="37" t="s">
        <v>374</v>
      </c>
      <c r="BA201" s="37" t="s">
        <v>374</v>
      </c>
      <c r="BB201" s="37" t="s">
        <v>374</v>
      </c>
      <c r="BC201" s="37" t="s">
        <v>374</v>
      </c>
      <c r="BD201" s="37" t="s">
        <v>374</v>
      </c>
      <c r="BE201" s="37" t="s">
        <v>374</v>
      </c>
      <c r="BF201" s="37" t="s">
        <v>374</v>
      </c>
      <c r="BG201" s="37" t="s">
        <v>374</v>
      </c>
      <c r="BH201" s="37" t="s">
        <v>374</v>
      </c>
      <c r="BI201" s="37" t="s">
        <v>374</v>
      </c>
      <c r="BJ201" s="37" t="s">
        <v>374</v>
      </c>
      <c r="BK201" s="37" t="s">
        <v>374</v>
      </c>
      <c r="BL201" s="37" t="s">
        <v>374</v>
      </c>
      <c r="BM201" s="37" t="s">
        <v>374</v>
      </c>
      <c r="BN201" s="37" t="s">
        <v>374</v>
      </c>
      <c r="BO201" s="37" t="s">
        <v>374</v>
      </c>
      <c r="BP201" s="37" t="s">
        <v>374</v>
      </c>
      <c r="BQ201" s="37" t="s">
        <v>374</v>
      </c>
      <c r="BR201" s="37" t="s">
        <v>374</v>
      </c>
      <c r="BS201" s="37" t="s">
        <v>374</v>
      </c>
      <c r="BT201" s="37" t="s">
        <v>374</v>
      </c>
      <c r="BU201" s="37" t="s">
        <v>374</v>
      </c>
      <c r="BV201" s="37" t="s">
        <v>374</v>
      </c>
      <c r="BW201" s="37" t="s">
        <v>374</v>
      </c>
      <c r="BX201" s="37" t="s">
        <v>374</v>
      </c>
      <c r="BY201" s="37" t="s">
        <v>374</v>
      </c>
      <c r="BZ201" s="37" t="s">
        <v>374</v>
      </c>
      <c r="CA201" s="37" t="s">
        <v>374</v>
      </c>
      <c r="CB201" s="37" t="s">
        <v>374</v>
      </c>
      <c r="CC201" s="37" t="s">
        <v>374</v>
      </c>
      <c r="CD201" s="37" t="s">
        <v>374</v>
      </c>
      <c r="CE201" s="37" t="s">
        <v>374</v>
      </c>
      <c r="CF201" s="37" t="s">
        <v>374</v>
      </c>
      <c r="CG201" s="37" t="s">
        <v>374</v>
      </c>
      <c r="CH201" s="37" t="s">
        <v>374</v>
      </c>
      <c r="CI201" s="37" t="s">
        <v>374</v>
      </c>
      <c r="CJ201" s="37" t="s">
        <v>374</v>
      </c>
      <c r="CK201" s="37" t="s">
        <v>374</v>
      </c>
      <c r="CL201" s="38" t="s">
        <v>374</v>
      </c>
    </row>
    <row r="202" spans="2:90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39" t="s">
        <v>374</v>
      </c>
      <c r="M202" s="39" t="s">
        <v>374</v>
      </c>
      <c r="N202" s="39" t="s">
        <v>374</v>
      </c>
      <c r="O202" s="39" t="s">
        <v>374</v>
      </c>
      <c r="P202" s="39" t="s">
        <v>374</v>
      </c>
      <c r="Q202" s="39" t="s">
        <v>374</v>
      </c>
      <c r="R202" s="19"/>
      <c r="S202" s="37" t="s">
        <v>374</v>
      </c>
      <c r="T202" s="37" t="s">
        <v>374</v>
      </c>
      <c r="U202" s="37" t="s">
        <v>374</v>
      </c>
      <c r="V202" s="37" t="s">
        <v>374</v>
      </c>
      <c r="W202" s="37" t="s">
        <v>374</v>
      </c>
      <c r="X202" s="37" t="s">
        <v>374</v>
      </c>
      <c r="Y202" s="37" t="s">
        <v>374</v>
      </c>
      <c r="Z202" s="37" t="s">
        <v>374</v>
      </c>
      <c r="AA202" s="37" t="s">
        <v>374</v>
      </c>
      <c r="AB202" s="37" t="s">
        <v>374</v>
      </c>
      <c r="AC202" s="37" t="s">
        <v>374</v>
      </c>
      <c r="AD202" s="37" t="s">
        <v>374</v>
      </c>
      <c r="AE202" s="37" t="s">
        <v>374</v>
      </c>
      <c r="AF202" s="37" t="s">
        <v>374</v>
      </c>
      <c r="AG202" s="37" t="s">
        <v>374</v>
      </c>
      <c r="AH202" s="37" t="s">
        <v>374</v>
      </c>
      <c r="AI202" s="37" t="s">
        <v>374</v>
      </c>
      <c r="AJ202" s="37" t="s">
        <v>374</v>
      </c>
      <c r="AK202" s="37" t="s">
        <v>374</v>
      </c>
      <c r="AL202" s="37" t="s">
        <v>374</v>
      </c>
      <c r="AM202" s="37" t="s">
        <v>374</v>
      </c>
      <c r="AN202" s="37" t="s">
        <v>374</v>
      </c>
      <c r="AO202" s="37" t="s">
        <v>374</v>
      </c>
      <c r="AP202" s="37" t="s">
        <v>374</v>
      </c>
      <c r="AQ202" s="37" t="s">
        <v>374</v>
      </c>
      <c r="AR202" s="37" t="s">
        <v>374</v>
      </c>
      <c r="AS202" s="37" t="s">
        <v>374</v>
      </c>
      <c r="AT202" s="37" t="s">
        <v>374</v>
      </c>
      <c r="AU202" s="37" t="s">
        <v>374</v>
      </c>
      <c r="AV202" s="37" t="s">
        <v>374</v>
      </c>
      <c r="AW202" s="37" t="s">
        <v>374</v>
      </c>
      <c r="AX202" s="37" t="s">
        <v>374</v>
      </c>
      <c r="AY202" s="37" t="s">
        <v>374</v>
      </c>
      <c r="AZ202" s="37" t="s">
        <v>374</v>
      </c>
      <c r="BA202" s="37" t="s">
        <v>374</v>
      </c>
      <c r="BB202" s="37" t="s">
        <v>374</v>
      </c>
      <c r="BC202" s="37" t="s">
        <v>374</v>
      </c>
      <c r="BD202" s="37" t="s">
        <v>374</v>
      </c>
      <c r="BE202" s="37" t="s">
        <v>374</v>
      </c>
      <c r="BF202" s="37" t="s">
        <v>374</v>
      </c>
      <c r="BG202" s="37" t="s">
        <v>374</v>
      </c>
      <c r="BH202" s="37" t="s">
        <v>374</v>
      </c>
      <c r="BI202" s="37" t="s">
        <v>374</v>
      </c>
      <c r="BJ202" s="37" t="s">
        <v>374</v>
      </c>
      <c r="BK202" s="37" t="s">
        <v>374</v>
      </c>
      <c r="BL202" s="37" t="s">
        <v>374</v>
      </c>
      <c r="BM202" s="37" t="s">
        <v>374</v>
      </c>
      <c r="BN202" s="37" t="s">
        <v>374</v>
      </c>
      <c r="BO202" s="37" t="s">
        <v>374</v>
      </c>
      <c r="BP202" s="37" t="s">
        <v>374</v>
      </c>
      <c r="BQ202" s="37" t="s">
        <v>374</v>
      </c>
      <c r="BR202" s="37" t="s">
        <v>374</v>
      </c>
      <c r="BS202" s="37" t="s">
        <v>374</v>
      </c>
      <c r="BT202" s="37" t="s">
        <v>374</v>
      </c>
      <c r="BU202" s="37" t="s">
        <v>374</v>
      </c>
      <c r="BV202" s="37" t="s">
        <v>374</v>
      </c>
      <c r="BW202" s="37" t="s">
        <v>374</v>
      </c>
      <c r="BX202" s="37" t="s">
        <v>374</v>
      </c>
      <c r="BY202" s="37" t="s">
        <v>374</v>
      </c>
      <c r="BZ202" s="37" t="s">
        <v>374</v>
      </c>
      <c r="CA202" s="37" t="s">
        <v>374</v>
      </c>
      <c r="CB202" s="37" t="s">
        <v>374</v>
      </c>
      <c r="CC202" s="37" t="s">
        <v>374</v>
      </c>
      <c r="CD202" s="37" t="s">
        <v>374</v>
      </c>
      <c r="CE202" s="37" t="s">
        <v>374</v>
      </c>
      <c r="CF202" s="37" t="s">
        <v>374</v>
      </c>
      <c r="CG202" s="37" t="s">
        <v>374</v>
      </c>
      <c r="CH202" s="37" t="s">
        <v>374</v>
      </c>
      <c r="CI202" s="37" t="s">
        <v>374</v>
      </c>
      <c r="CJ202" s="37" t="s">
        <v>374</v>
      </c>
      <c r="CK202" s="37" t="s">
        <v>374</v>
      </c>
      <c r="CL202" s="38" t="s">
        <v>374</v>
      </c>
    </row>
    <row r="203" spans="2:90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39" t="s">
        <v>374</v>
      </c>
      <c r="M203" s="39" t="s">
        <v>374</v>
      </c>
      <c r="N203" s="39" t="s">
        <v>374</v>
      </c>
      <c r="O203" s="39" t="s">
        <v>374</v>
      </c>
      <c r="P203" s="39" t="s">
        <v>374</v>
      </c>
      <c r="Q203" s="39" t="s">
        <v>374</v>
      </c>
      <c r="R203" s="19"/>
      <c r="S203" s="37" t="s">
        <v>374</v>
      </c>
      <c r="T203" s="37" t="s">
        <v>374</v>
      </c>
      <c r="U203" s="37" t="s">
        <v>374</v>
      </c>
      <c r="V203" s="37" t="s">
        <v>374</v>
      </c>
      <c r="W203" s="37" t="s">
        <v>374</v>
      </c>
      <c r="X203" s="37" t="s">
        <v>374</v>
      </c>
      <c r="Y203" s="37" t="s">
        <v>374</v>
      </c>
      <c r="Z203" s="37" t="s">
        <v>374</v>
      </c>
      <c r="AA203" s="37" t="s">
        <v>374</v>
      </c>
      <c r="AB203" s="37" t="s">
        <v>374</v>
      </c>
      <c r="AC203" s="37" t="s">
        <v>374</v>
      </c>
      <c r="AD203" s="37" t="s">
        <v>374</v>
      </c>
      <c r="AE203" s="37" t="s">
        <v>374</v>
      </c>
      <c r="AF203" s="37" t="s">
        <v>374</v>
      </c>
      <c r="AG203" s="37" t="s">
        <v>374</v>
      </c>
      <c r="AH203" s="37" t="s">
        <v>374</v>
      </c>
      <c r="AI203" s="37" t="s">
        <v>374</v>
      </c>
      <c r="AJ203" s="37" t="s">
        <v>374</v>
      </c>
      <c r="AK203" s="37" t="s">
        <v>374</v>
      </c>
      <c r="AL203" s="37" t="s">
        <v>374</v>
      </c>
      <c r="AM203" s="37" t="s">
        <v>374</v>
      </c>
      <c r="AN203" s="37" t="s">
        <v>374</v>
      </c>
      <c r="AO203" s="37" t="s">
        <v>374</v>
      </c>
      <c r="AP203" s="37" t="s">
        <v>374</v>
      </c>
      <c r="AQ203" s="37" t="s">
        <v>374</v>
      </c>
      <c r="AR203" s="37" t="s">
        <v>374</v>
      </c>
      <c r="AS203" s="37" t="s">
        <v>374</v>
      </c>
      <c r="AT203" s="37" t="s">
        <v>374</v>
      </c>
      <c r="AU203" s="37" t="s">
        <v>374</v>
      </c>
      <c r="AV203" s="37" t="s">
        <v>374</v>
      </c>
      <c r="AW203" s="37" t="s">
        <v>374</v>
      </c>
      <c r="AX203" s="37" t="s">
        <v>374</v>
      </c>
      <c r="AY203" s="37" t="s">
        <v>374</v>
      </c>
      <c r="AZ203" s="37" t="s">
        <v>374</v>
      </c>
      <c r="BA203" s="37" t="s">
        <v>374</v>
      </c>
      <c r="BB203" s="37" t="s">
        <v>374</v>
      </c>
      <c r="BC203" s="37" t="s">
        <v>374</v>
      </c>
      <c r="BD203" s="37" t="s">
        <v>374</v>
      </c>
      <c r="BE203" s="37" t="s">
        <v>374</v>
      </c>
      <c r="BF203" s="37" t="s">
        <v>374</v>
      </c>
      <c r="BG203" s="37" t="s">
        <v>374</v>
      </c>
      <c r="BH203" s="37" t="s">
        <v>374</v>
      </c>
      <c r="BI203" s="37" t="s">
        <v>374</v>
      </c>
      <c r="BJ203" s="37" t="s">
        <v>374</v>
      </c>
      <c r="BK203" s="37" t="s">
        <v>374</v>
      </c>
      <c r="BL203" s="37" t="s">
        <v>374</v>
      </c>
      <c r="BM203" s="37" t="s">
        <v>374</v>
      </c>
      <c r="BN203" s="37" t="s">
        <v>374</v>
      </c>
      <c r="BO203" s="37" t="s">
        <v>374</v>
      </c>
      <c r="BP203" s="37" t="s">
        <v>374</v>
      </c>
      <c r="BQ203" s="37" t="s">
        <v>374</v>
      </c>
      <c r="BR203" s="37" t="s">
        <v>374</v>
      </c>
      <c r="BS203" s="37" t="s">
        <v>374</v>
      </c>
      <c r="BT203" s="37" t="s">
        <v>374</v>
      </c>
      <c r="BU203" s="37" t="s">
        <v>374</v>
      </c>
      <c r="BV203" s="37" t="s">
        <v>374</v>
      </c>
      <c r="BW203" s="37" t="s">
        <v>374</v>
      </c>
      <c r="BX203" s="37" t="s">
        <v>374</v>
      </c>
      <c r="BY203" s="37" t="s">
        <v>374</v>
      </c>
      <c r="BZ203" s="37" t="s">
        <v>374</v>
      </c>
      <c r="CA203" s="37" t="s">
        <v>374</v>
      </c>
      <c r="CB203" s="37" t="s">
        <v>374</v>
      </c>
      <c r="CC203" s="37" t="s">
        <v>374</v>
      </c>
      <c r="CD203" s="37" t="s">
        <v>374</v>
      </c>
      <c r="CE203" s="37" t="s">
        <v>374</v>
      </c>
      <c r="CF203" s="37" t="s">
        <v>374</v>
      </c>
      <c r="CG203" s="37" t="s">
        <v>374</v>
      </c>
      <c r="CH203" s="37" t="s">
        <v>374</v>
      </c>
      <c r="CI203" s="37" t="s">
        <v>374</v>
      </c>
      <c r="CJ203" s="37" t="s">
        <v>374</v>
      </c>
      <c r="CK203" s="37" t="s">
        <v>374</v>
      </c>
      <c r="CL203" s="38" t="s">
        <v>374</v>
      </c>
    </row>
    <row r="204" spans="2:90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39" t="s">
        <v>374</v>
      </c>
      <c r="M204" s="39" t="s">
        <v>374</v>
      </c>
      <c r="N204" s="39" t="s">
        <v>374</v>
      </c>
      <c r="O204" s="39" t="s">
        <v>374</v>
      </c>
      <c r="P204" s="39" t="s">
        <v>374</v>
      </c>
      <c r="Q204" s="39" t="s">
        <v>374</v>
      </c>
      <c r="R204" s="19"/>
      <c r="S204" s="37" t="s">
        <v>374</v>
      </c>
      <c r="T204" s="37" t="s">
        <v>374</v>
      </c>
      <c r="U204" s="37" t="s">
        <v>374</v>
      </c>
      <c r="V204" s="37" t="s">
        <v>374</v>
      </c>
      <c r="W204" s="37" t="s">
        <v>374</v>
      </c>
      <c r="X204" s="37" t="s">
        <v>374</v>
      </c>
      <c r="Y204" s="37" t="s">
        <v>374</v>
      </c>
      <c r="Z204" s="37" t="s">
        <v>374</v>
      </c>
      <c r="AA204" s="37" t="s">
        <v>374</v>
      </c>
      <c r="AB204" s="37" t="s">
        <v>374</v>
      </c>
      <c r="AC204" s="37" t="s">
        <v>374</v>
      </c>
      <c r="AD204" s="37" t="s">
        <v>374</v>
      </c>
      <c r="AE204" s="37" t="s">
        <v>374</v>
      </c>
      <c r="AF204" s="37" t="s">
        <v>374</v>
      </c>
      <c r="AG204" s="37" t="s">
        <v>374</v>
      </c>
      <c r="AH204" s="37" t="s">
        <v>374</v>
      </c>
      <c r="AI204" s="37" t="s">
        <v>374</v>
      </c>
      <c r="AJ204" s="37" t="s">
        <v>374</v>
      </c>
      <c r="AK204" s="37" t="s">
        <v>374</v>
      </c>
      <c r="AL204" s="37" t="s">
        <v>374</v>
      </c>
      <c r="AM204" s="37" t="s">
        <v>374</v>
      </c>
      <c r="AN204" s="37" t="s">
        <v>374</v>
      </c>
      <c r="AO204" s="37" t="s">
        <v>374</v>
      </c>
      <c r="AP204" s="37" t="s">
        <v>374</v>
      </c>
      <c r="AQ204" s="37" t="s">
        <v>374</v>
      </c>
      <c r="AR204" s="37" t="s">
        <v>374</v>
      </c>
      <c r="AS204" s="37" t="s">
        <v>374</v>
      </c>
      <c r="AT204" s="37" t="s">
        <v>374</v>
      </c>
      <c r="AU204" s="37" t="s">
        <v>374</v>
      </c>
      <c r="AV204" s="37" t="s">
        <v>374</v>
      </c>
      <c r="AW204" s="37" t="s">
        <v>374</v>
      </c>
      <c r="AX204" s="37" t="s">
        <v>374</v>
      </c>
      <c r="AY204" s="37" t="s">
        <v>374</v>
      </c>
      <c r="AZ204" s="37" t="s">
        <v>374</v>
      </c>
      <c r="BA204" s="37" t="s">
        <v>374</v>
      </c>
      <c r="BB204" s="37" t="s">
        <v>374</v>
      </c>
      <c r="BC204" s="37" t="s">
        <v>374</v>
      </c>
      <c r="BD204" s="37" t="s">
        <v>374</v>
      </c>
      <c r="BE204" s="37" t="s">
        <v>374</v>
      </c>
      <c r="BF204" s="37" t="s">
        <v>374</v>
      </c>
      <c r="BG204" s="37" t="s">
        <v>374</v>
      </c>
      <c r="BH204" s="37" t="s">
        <v>374</v>
      </c>
      <c r="BI204" s="37" t="s">
        <v>374</v>
      </c>
      <c r="BJ204" s="37" t="s">
        <v>374</v>
      </c>
      <c r="BK204" s="37" t="s">
        <v>374</v>
      </c>
      <c r="BL204" s="37" t="s">
        <v>374</v>
      </c>
      <c r="BM204" s="37" t="s">
        <v>374</v>
      </c>
      <c r="BN204" s="37" t="s">
        <v>374</v>
      </c>
      <c r="BO204" s="37" t="s">
        <v>374</v>
      </c>
      <c r="BP204" s="37" t="s">
        <v>374</v>
      </c>
      <c r="BQ204" s="37" t="s">
        <v>374</v>
      </c>
      <c r="BR204" s="37" t="s">
        <v>374</v>
      </c>
      <c r="BS204" s="37" t="s">
        <v>374</v>
      </c>
      <c r="BT204" s="37" t="s">
        <v>374</v>
      </c>
      <c r="BU204" s="37" t="s">
        <v>374</v>
      </c>
      <c r="BV204" s="37" t="s">
        <v>374</v>
      </c>
      <c r="BW204" s="37" t="s">
        <v>374</v>
      </c>
      <c r="BX204" s="37" t="s">
        <v>374</v>
      </c>
      <c r="BY204" s="37" t="s">
        <v>374</v>
      </c>
      <c r="BZ204" s="37" t="s">
        <v>374</v>
      </c>
      <c r="CA204" s="37" t="s">
        <v>374</v>
      </c>
      <c r="CB204" s="37" t="s">
        <v>374</v>
      </c>
      <c r="CC204" s="37" t="s">
        <v>374</v>
      </c>
      <c r="CD204" s="37" t="s">
        <v>374</v>
      </c>
      <c r="CE204" s="37" t="s">
        <v>374</v>
      </c>
      <c r="CF204" s="37" t="s">
        <v>374</v>
      </c>
      <c r="CG204" s="37" t="s">
        <v>374</v>
      </c>
      <c r="CH204" s="37" t="s">
        <v>374</v>
      </c>
      <c r="CI204" s="37" t="s">
        <v>374</v>
      </c>
      <c r="CJ204" s="37" t="s">
        <v>374</v>
      </c>
      <c r="CK204" s="37" t="s">
        <v>374</v>
      </c>
      <c r="CL204" s="38" t="s">
        <v>374</v>
      </c>
    </row>
    <row r="205" spans="2:90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39" t="s">
        <v>374</v>
      </c>
      <c r="M205" s="39" t="s">
        <v>374</v>
      </c>
      <c r="N205" s="39" t="s">
        <v>374</v>
      </c>
      <c r="O205" s="39" t="s">
        <v>374</v>
      </c>
      <c r="P205" s="39" t="s">
        <v>374</v>
      </c>
      <c r="Q205" s="39" t="s">
        <v>374</v>
      </c>
      <c r="R205" s="19"/>
      <c r="S205" s="37" t="s">
        <v>374</v>
      </c>
      <c r="T205" s="37" t="s">
        <v>374</v>
      </c>
      <c r="U205" s="37" t="s">
        <v>374</v>
      </c>
      <c r="V205" s="37" t="s">
        <v>374</v>
      </c>
      <c r="W205" s="37" t="s">
        <v>374</v>
      </c>
      <c r="X205" s="37" t="s">
        <v>374</v>
      </c>
      <c r="Y205" s="37" t="s">
        <v>374</v>
      </c>
      <c r="Z205" s="37" t="s">
        <v>374</v>
      </c>
      <c r="AA205" s="37" t="s">
        <v>374</v>
      </c>
      <c r="AB205" s="37" t="s">
        <v>374</v>
      </c>
      <c r="AC205" s="37" t="s">
        <v>374</v>
      </c>
      <c r="AD205" s="37" t="s">
        <v>374</v>
      </c>
      <c r="AE205" s="37" t="s">
        <v>374</v>
      </c>
      <c r="AF205" s="37" t="s">
        <v>374</v>
      </c>
      <c r="AG205" s="37" t="s">
        <v>374</v>
      </c>
      <c r="AH205" s="37" t="s">
        <v>374</v>
      </c>
      <c r="AI205" s="37" t="s">
        <v>374</v>
      </c>
      <c r="AJ205" s="37" t="s">
        <v>374</v>
      </c>
      <c r="AK205" s="37" t="s">
        <v>374</v>
      </c>
      <c r="AL205" s="37" t="s">
        <v>374</v>
      </c>
      <c r="AM205" s="37" t="s">
        <v>374</v>
      </c>
      <c r="AN205" s="37" t="s">
        <v>374</v>
      </c>
      <c r="AO205" s="37" t="s">
        <v>374</v>
      </c>
      <c r="AP205" s="37" t="s">
        <v>374</v>
      </c>
      <c r="AQ205" s="37" t="s">
        <v>374</v>
      </c>
      <c r="AR205" s="37" t="s">
        <v>374</v>
      </c>
      <c r="AS205" s="37" t="s">
        <v>374</v>
      </c>
      <c r="AT205" s="37" t="s">
        <v>374</v>
      </c>
      <c r="AU205" s="37" t="s">
        <v>374</v>
      </c>
      <c r="AV205" s="37" t="s">
        <v>374</v>
      </c>
      <c r="AW205" s="37" t="s">
        <v>374</v>
      </c>
      <c r="AX205" s="37" t="s">
        <v>374</v>
      </c>
      <c r="AY205" s="37" t="s">
        <v>374</v>
      </c>
      <c r="AZ205" s="37" t="s">
        <v>374</v>
      </c>
      <c r="BA205" s="37" t="s">
        <v>374</v>
      </c>
      <c r="BB205" s="37" t="s">
        <v>374</v>
      </c>
      <c r="BC205" s="37" t="s">
        <v>374</v>
      </c>
      <c r="BD205" s="37" t="s">
        <v>374</v>
      </c>
      <c r="BE205" s="37" t="s">
        <v>374</v>
      </c>
      <c r="BF205" s="37" t="s">
        <v>374</v>
      </c>
      <c r="BG205" s="37" t="s">
        <v>374</v>
      </c>
      <c r="BH205" s="37" t="s">
        <v>374</v>
      </c>
      <c r="BI205" s="37" t="s">
        <v>374</v>
      </c>
      <c r="BJ205" s="37" t="s">
        <v>374</v>
      </c>
      <c r="BK205" s="37" t="s">
        <v>374</v>
      </c>
      <c r="BL205" s="37" t="s">
        <v>374</v>
      </c>
      <c r="BM205" s="37" t="s">
        <v>374</v>
      </c>
      <c r="BN205" s="37" t="s">
        <v>374</v>
      </c>
      <c r="BO205" s="37" t="s">
        <v>374</v>
      </c>
      <c r="BP205" s="37" t="s">
        <v>374</v>
      </c>
      <c r="BQ205" s="37" t="s">
        <v>374</v>
      </c>
      <c r="BR205" s="37" t="s">
        <v>374</v>
      </c>
      <c r="BS205" s="37" t="s">
        <v>374</v>
      </c>
      <c r="BT205" s="37" t="s">
        <v>374</v>
      </c>
      <c r="BU205" s="37" t="s">
        <v>374</v>
      </c>
      <c r="BV205" s="37" t="s">
        <v>374</v>
      </c>
      <c r="BW205" s="37" t="s">
        <v>374</v>
      </c>
      <c r="BX205" s="37" t="s">
        <v>374</v>
      </c>
      <c r="BY205" s="37" t="s">
        <v>374</v>
      </c>
      <c r="BZ205" s="37" t="s">
        <v>374</v>
      </c>
      <c r="CA205" s="37" t="s">
        <v>374</v>
      </c>
      <c r="CB205" s="37" t="s">
        <v>374</v>
      </c>
      <c r="CC205" s="37" t="s">
        <v>374</v>
      </c>
      <c r="CD205" s="37" t="s">
        <v>374</v>
      </c>
      <c r="CE205" s="37" t="s">
        <v>374</v>
      </c>
      <c r="CF205" s="37" t="s">
        <v>374</v>
      </c>
      <c r="CG205" s="37" t="s">
        <v>374</v>
      </c>
      <c r="CH205" s="37" t="s">
        <v>374</v>
      </c>
      <c r="CI205" s="37" t="s">
        <v>374</v>
      </c>
      <c r="CJ205" s="37" t="s">
        <v>374</v>
      </c>
      <c r="CK205" s="37" t="s">
        <v>374</v>
      </c>
      <c r="CL205" s="38" t="s">
        <v>374</v>
      </c>
    </row>
    <row r="206" spans="2:90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39" t="s">
        <v>374</v>
      </c>
      <c r="M206" s="39" t="s">
        <v>374</v>
      </c>
      <c r="N206" s="39">
        <v>296577.07000000082</v>
      </c>
      <c r="O206" s="39">
        <v>345628.49000000046</v>
      </c>
      <c r="P206" s="39">
        <v>410148.52000000031</v>
      </c>
      <c r="Q206" s="39">
        <v>458176.93000000116</v>
      </c>
      <c r="R206" s="19"/>
      <c r="S206" s="37" t="s">
        <v>374</v>
      </c>
      <c r="T206" s="37" t="s">
        <v>374</v>
      </c>
      <c r="U206" s="37" t="s">
        <v>374</v>
      </c>
      <c r="V206" s="37" t="s">
        <v>374</v>
      </c>
      <c r="W206" s="37" t="s">
        <v>374</v>
      </c>
      <c r="X206" s="37" t="s">
        <v>374</v>
      </c>
      <c r="Y206" s="37" t="s">
        <v>374</v>
      </c>
      <c r="Z206" s="37" t="s">
        <v>374</v>
      </c>
      <c r="AA206" s="37" t="s">
        <v>374</v>
      </c>
      <c r="AB206" s="37" t="s">
        <v>374</v>
      </c>
      <c r="AC206" s="37" t="s">
        <v>374</v>
      </c>
      <c r="AD206" s="37" t="s">
        <v>374</v>
      </c>
      <c r="AE206" s="37" t="s">
        <v>374</v>
      </c>
      <c r="AF206" s="37" t="s">
        <v>374</v>
      </c>
      <c r="AG206" s="37" t="s">
        <v>374</v>
      </c>
      <c r="AH206" s="37" t="s">
        <v>374</v>
      </c>
      <c r="AI206" s="37" t="s">
        <v>374</v>
      </c>
      <c r="AJ206" s="37" t="s">
        <v>374</v>
      </c>
      <c r="AK206" s="37" t="s">
        <v>374</v>
      </c>
      <c r="AL206" s="37" t="s">
        <v>374</v>
      </c>
      <c r="AM206" s="37" t="s">
        <v>374</v>
      </c>
      <c r="AN206" s="37" t="s">
        <v>374</v>
      </c>
      <c r="AO206" s="37" t="s">
        <v>374</v>
      </c>
      <c r="AP206" s="37" t="s">
        <v>374</v>
      </c>
      <c r="AQ206" s="37" t="s">
        <v>374</v>
      </c>
      <c r="AR206" s="37" t="s">
        <v>374</v>
      </c>
      <c r="AS206" s="37" t="s">
        <v>374</v>
      </c>
      <c r="AT206" s="37" t="s">
        <v>374</v>
      </c>
      <c r="AU206" s="37" t="s">
        <v>374</v>
      </c>
      <c r="AV206" s="37" t="s">
        <v>374</v>
      </c>
      <c r="AW206" s="37" t="s">
        <v>374</v>
      </c>
      <c r="AX206" s="37">
        <v>27504.7600000001</v>
      </c>
      <c r="AY206" s="37">
        <v>34625.430000000102</v>
      </c>
      <c r="AZ206" s="37">
        <v>35478.410000000098</v>
      </c>
      <c r="BA206" s="37">
        <v>39236.400000000205</v>
      </c>
      <c r="BB206" s="37">
        <v>39144.260000000206</v>
      </c>
      <c r="BC206" s="37">
        <v>41808.900000000096</v>
      </c>
      <c r="BD206" s="37">
        <v>38452.810000000092</v>
      </c>
      <c r="BE206" s="37">
        <v>41841.04000000011</v>
      </c>
      <c r="BF206" s="37">
        <v>33325.010000000089</v>
      </c>
      <c r="BG206" s="37">
        <v>22120.870000000003</v>
      </c>
      <c r="BH206" s="37">
        <v>22330.120000000003</v>
      </c>
      <c r="BI206" s="37">
        <v>32217.340000000102</v>
      </c>
      <c r="BJ206" s="37">
        <v>32466.929999999989</v>
      </c>
      <c r="BK206" s="37">
        <v>20197.5</v>
      </c>
      <c r="BL206" s="37" t="s">
        <v>374</v>
      </c>
      <c r="BM206" s="37" t="s">
        <v>374</v>
      </c>
      <c r="BN206" s="37" t="s">
        <v>374</v>
      </c>
      <c r="BO206" s="37">
        <v>27918.44999999999</v>
      </c>
      <c r="BP206" s="37">
        <v>27017.28999999999</v>
      </c>
      <c r="BQ206" s="37">
        <v>26299.799999999988</v>
      </c>
      <c r="BR206" s="37">
        <v>29120.049999999985</v>
      </c>
      <c r="BS206" s="37">
        <v>25163.09999999998</v>
      </c>
      <c r="BT206" s="37">
        <v>29189.670000000002</v>
      </c>
      <c r="BU206" s="37">
        <v>33769.880000000005</v>
      </c>
      <c r="BV206" s="37">
        <v>37753.340000000004</v>
      </c>
      <c r="BW206" s="37">
        <v>47507.800000000097</v>
      </c>
      <c r="BX206" s="37">
        <v>40022.760000000097</v>
      </c>
      <c r="BY206" s="37">
        <v>43571.170000000107</v>
      </c>
      <c r="BZ206" s="37">
        <v>42815.210000000101</v>
      </c>
      <c r="CA206" s="37">
        <v>44561.970000000103</v>
      </c>
      <c r="CB206" s="37">
        <v>43019.6000000001</v>
      </c>
      <c r="CC206" s="37">
        <v>38407.960000000094</v>
      </c>
      <c r="CD206" s="37">
        <v>34775.580000000082</v>
      </c>
      <c r="CE206" s="37">
        <v>35263.470000000074</v>
      </c>
      <c r="CF206" s="37">
        <v>36288.500000000095</v>
      </c>
      <c r="CG206" s="37">
        <v>38045.290000000088</v>
      </c>
      <c r="CH206" s="37">
        <v>38757.990000000085</v>
      </c>
      <c r="CI206" s="37">
        <v>43693.040000000095</v>
      </c>
      <c r="CJ206" s="37">
        <v>33232.37000000009</v>
      </c>
      <c r="CK206" s="37">
        <v>34367.05000000009</v>
      </c>
      <c r="CL206" s="38">
        <v>37764.110000000095</v>
      </c>
    </row>
    <row r="207" spans="2:90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39" t="s">
        <v>374</v>
      </c>
      <c r="M207" s="39" t="s">
        <v>374</v>
      </c>
      <c r="N207" s="39" t="s">
        <v>374</v>
      </c>
      <c r="O207" s="39" t="s">
        <v>374</v>
      </c>
      <c r="P207" s="39" t="s">
        <v>374</v>
      </c>
      <c r="Q207" s="39" t="s">
        <v>374</v>
      </c>
      <c r="R207" s="19"/>
      <c r="S207" s="37" t="s">
        <v>374</v>
      </c>
      <c r="T207" s="37" t="s">
        <v>374</v>
      </c>
      <c r="U207" s="37" t="s">
        <v>374</v>
      </c>
      <c r="V207" s="37" t="s">
        <v>374</v>
      </c>
      <c r="W207" s="37" t="s">
        <v>374</v>
      </c>
      <c r="X207" s="37" t="s">
        <v>374</v>
      </c>
      <c r="Y207" s="37" t="s">
        <v>374</v>
      </c>
      <c r="Z207" s="37" t="s">
        <v>374</v>
      </c>
      <c r="AA207" s="37" t="s">
        <v>374</v>
      </c>
      <c r="AB207" s="37" t="s">
        <v>374</v>
      </c>
      <c r="AC207" s="37" t="s">
        <v>374</v>
      </c>
      <c r="AD207" s="37" t="s">
        <v>374</v>
      </c>
      <c r="AE207" s="37" t="s">
        <v>374</v>
      </c>
      <c r="AF207" s="37" t="s">
        <v>374</v>
      </c>
      <c r="AG207" s="37" t="s">
        <v>374</v>
      </c>
      <c r="AH207" s="37" t="s">
        <v>374</v>
      </c>
      <c r="AI207" s="37" t="s">
        <v>374</v>
      </c>
      <c r="AJ207" s="37" t="s">
        <v>374</v>
      </c>
      <c r="AK207" s="37" t="s">
        <v>374</v>
      </c>
      <c r="AL207" s="37" t="s">
        <v>374</v>
      </c>
      <c r="AM207" s="37" t="s">
        <v>374</v>
      </c>
      <c r="AN207" s="37" t="s">
        <v>374</v>
      </c>
      <c r="AO207" s="37" t="s">
        <v>374</v>
      </c>
      <c r="AP207" s="37" t="s">
        <v>374</v>
      </c>
      <c r="AQ207" s="37" t="s">
        <v>374</v>
      </c>
      <c r="AR207" s="37" t="s">
        <v>374</v>
      </c>
      <c r="AS207" s="37" t="s">
        <v>374</v>
      </c>
      <c r="AT207" s="37" t="s">
        <v>374</v>
      </c>
      <c r="AU207" s="37" t="s">
        <v>374</v>
      </c>
      <c r="AV207" s="37" t="s">
        <v>374</v>
      </c>
      <c r="AW207" s="37" t="s">
        <v>374</v>
      </c>
      <c r="AX207" s="37" t="s">
        <v>374</v>
      </c>
      <c r="AY207" s="37" t="s">
        <v>374</v>
      </c>
      <c r="AZ207" s="37" t="s">
        <v>374</v>
      </c>
      <c r="BA207" s="37" t="s">
        <v>374</v>
      </c>
      <c r="BB207" s="37" t="s">
        <v>374</v>
      </c>
      <c r="BC207" s="37" t="s">
        <v>374</v>
      </c>
      <c r="BD207" s="37" t="s">
        <v>374</v>
      </c>
      <c r="BE207" s="37" t="s">
        <v>374</v>
      </c>
      <c r="BF207" s="37" t="s">
        <v>374</v>
      </c>
      <c r="BG207" s="37" t="s">
        <v>374</v>
      </c>
      <c r="BH207" s="37" t="s">
        <v>374</v>
      </c>
      <c r="BI207" s="37" t="s">
        <v>374</v>
      </c>
      <c r="BJ207" s="37" t="s">
        <v>374</v>
      </c>
      <c r="BK207" s="37" t="s">
        <v>374</v>
      </c>
      <c r="BL207" s="37" t="s">
        <v>374</v>
      </c>
      <c r="BM207" s="37" t="s">
        <v>374</v>
      </c>
      <c r="BN207" s="37" t="s">
        <v>374</v>
      </c>
      <c r="BO207" s="37" t="s">
        <v>374</v>
      </c>
      <c r="BP207" s="37" t="s">
        <v>374</v>
      </c>
      <c r="BQ207" s="37" t="s">
        <v>374</v>
      </c>
      <c r="BR207" s="37" t="s">
        <v>374</v>
      </c>
      <c r="BS207" s="37" t="s">
        <v>374</v>
      </c>
      <c r="BT207" s="37" t="s">
        <v>374</v>
      </c>
      <c r="BU207" s="37" t="s">
        <v>374</v>
      </c>
      <c r="BV207" s="37" t="s">
        <v>374</v>
      </c>
      <c r="BW207" s="37" t="s">
        <v>374</v>
      </c>
      <c r="BX207" s="37" t="s">
        <v>374</v>
      </c>
      <c r="BY207" s="37" t="s">
        <v>374</v>
      </c>
      <c r="BZ207" s="37" t="s">
        <v>374</v>
      </c>
      <c r="CA207" s="37" t="s">
        <v>374</v>
      </c>
      <c r="CB207" s="37" t="s">
        <v>374</v>
      </c>
      <c r="CC207" s="37" t="s">
        <v>374</v>
      </c>
      <c r="CD207" s="37" t="s">
        <v>374</v>
      </c>
      <c r="CE207" s="37" t="s">
        <v>374</v>
      </c>
      <c r="CF207" s="37" t="s">
        <v>374</v>
      </c>
      <c r="CG207" s="37" t="s">
        <v>374</v>
      </c>
      <c r="CH207" s="37" t="s">
        <v>374</v>
      </c>
      <c r="CI207" s="37" t="s">
        <v>374</v>
      </c>
      <c r="CJ207" s="37" t="s">
        <v>374</v>
      </c>
      <c r="CK207" s="37" t="s">
        <v>374</v>
      </c>
      <c r="CL207" s="38" t="s">
        <v>374</v>
      </c>
    </row>
    <row r="208" spans="2:90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39" t="s">
        <v>374</v>
      </c>
      <c r="M208" s="39" t="s">
        <v>374</v>
      </c>
      <c r="N208" s="39" t="s">
        <v>374</v>
      </c>
      <c r="O208" s="39" t="s">
        <v>374</v>
      </c>
      <c r="P208" s="39" t="s">
        <v>374</v>
      </c>
      <c r="Q208" s="39">
        <v>21952.1</v>
      </c>
      <c r="R208" s="19"/>
      <c r="S208" s="37" t="s">
        <v>374</v>
      </c>
      <c r="T208" s="37" t="s">
        <v>374</v>
      </c>
      <c r="U208" s="37" t="s">
        <v>374</v>
      </c>
      <c r="V208" s="37" t="s">
        <v>374</v>
      </c>
      <c r="W208" s="37" t="s">
        <v>374</v>
      </c>
      <c r="X208" s="37" t="s">
        <v>374</v>
      </c>
      <c r="Y208" s="37" t="s">
        <v>374</v>
      </c>
      <c r="Z208" s="37" t="s">
        <v>374</v>
      </c>
      <c r="AA208" s="37" t="s">
        <v>374</v>
      </c>
      <c r="AB208" s="37" t="s">
        <v>374</v>
      </c>
      <c r="AC208" s="37" t="s">
        <v>374</v>
      </c>
      <c r="AD208" s="37" t="s">
        <v>374</v>
      </c>
      <c r="AE208" s="37" t="s">
        <v>374</v>
      </c>
      <c r="AF208" s="37" t="s">
        <v>374</v>
      </c>
      <c r="AG208" s="37" t="s">
        <v>374</v>
      </c>
      <c r="AH208" s="37" t="s">
        <v>374</v>
      </c>
      <c r="AI208" s="37" t="s">
        <v>374</v>
      </c>
      <c r="AJ208" s="37" t="s">
        <v>374</v>
      </c>
      <c r="AK208" s="37" t="s">
        <v>374</v>
      </c>
      <c r="AL208" s="37" t="s">
        <v>374</v>
      </c>
      <c r="AM208" s="37" t="s">
        <v>374</v>
      </c>
      <c r="AN208" s="37" t="s">
        <v>374</v>
      </c>
      <c r="AO208" s="37" t="s">
        <v>374</v>
      </c>
      <c r="AP208" s="37" t="s">
        <v>374</v>
      </c>
      <c r="AQ208" s="37" t="s">
        <v>374</v>
      </c>
      <c r="AR208" s="37" t="s">
        <v>374</v>
      </c>
      <c r="AS208" s="37" t="s">
        <v>374</v>
      </c>
      <c r="AT208" s="37" t="s">
        <v>374</v>
      </c>
      <c r="AU208" s="37" t="s">
        <v>374</v>
      </c>
      <c r="AV208" s="37" t="s">
        <v>374</v>
      </c>
      <c r="AW208" s="37" t="s">
        <v>374</v>
      </c>
      <c r="AX208" s="37" t="s">
        <v>374</v>
      </c>
      <c r="AY208" s="37" t="s">
        <v>374</v>
      </c>
      <c r="AZ208" s="37" t="s">
        <v>374</v>
      </c>
      <c r="BA208" s="37" t="s">
        <v>374</v>
      </c>
      <c r="BB208" s="37" t="s">
        <v>374</v>
      </c>
      <c r="BC208" s="37" t="s">
        <v>374</v>
      </c>
      <c r="BD208" s="37" t="s">
        <v>374</v>
      </c>
      <c r="BE208" s="37" t="s">
        <v>374</v>
      </c>
      <c r="BF208" s="37" t="s">
        <v>374</v>
      </c>
      <c r="BG208" s="37" t="s">
        <v>374</v>
      </c>
      <c r="BH208" s="37" t="s">
        <v>374</v>
      </c>
      <c r="BI208" s="37" t="s">
        <v>374</v>
      </c>
      <c r="BJ208" s="37" t="s">
        <v>374</v>
      </c>
      <c r="BK208" s="37" t="s">
        <v>374</v>
      </c>
      <c r="BL208" s="37" t="s">
        <v>374</v>
      </c>
      <c r="BM208" s="37" t="s">
        <v>374</v>
      </c>
      <c r="BN208" s="37" t="s">
        <v>374</v>
      </c>
      <c r="BO208" s="37" t="s">
        <v>374</v>
      </c>
      <c r="BP208" s="37" t="s">
        <v>374</v>
      </c>
      <c r="BQ208" s="37" t="s">
        <v>374</v>
      </c>
      <c r="BR208" s="37" t="s">
        <v>374</v>
      </c>
      <c r="BS208" s="37" t="s">
        <v>374</v>
      </c>
      <c r="BT208" s="37" t="s">
        <v>374</v>
      </c>
      <c r="BU208" s="37" t="s">
        <v>374</v>
      </c>
      <c r="BV208" s="37" t="s">
        <v>374</v>
      </c>
      <c r="BW208" s="37" t="s">
        <v>374</v>
      </c>
      <c r="BX208" s="37">
        <v>2220.6</v>
      </c>
      <c r="BY208" s="37">
        <v>2877.9300000000003</v>
      </c>
      <c r="BZ208" s="37" t="s">
        <v>374</v>
      </c>
      <c r="CA208" s="37" t="s">
        <v>374</v>
      </c>
      <c r="CB208" s="37" t="s">
        <v>374</v>
      </c>
      <c r="CC208" s="37" t="s">
        <v>374</v>
      </c>
      <c r="CD208" s="37" t="s">
        <v>374</v>
      </c>
      <c r="CE208" s="37" t="s">
        <v>374</v>
      </c>
      <c r="CF208" s="37" t="s">
        <v>374</v>
      </c>
      <c r="CG208" s="37" t="s">
        <v>374</v>
      </c>
      <c r="CH208" s="37" t="s">
        <v>374</v>
      </c>
      <c r="CI208" s="37" t="s">
        <v>374</v>
      </c>
      <c r="CJ208" s="37" t="s">
        <v>374</v>
      </c>
      <c r="CK208" s="37" t="s">
        <v>374</v>
      </c>
      <c r="CL208" s="38">
        <v>5299.55</v>
      </c>
    </row>
    <row r="209" spans="2:90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39" t="s">
        <v>374</v>
      </c>
      <c r="M209" s="39" t="s">
        <v>374</v>
      </c>
      <c r="N209" s="39" t="s">
        <v>374</v>
      </c>
      <c r="O209" s="39">
        <v>50176.659999999996</v>
      </c>
      <c r="P209" s="39">
        <v>63477.09</v>
      </c>
      <c r="Q209" s="39">
        <v>125500.49000000008</v>
      </c>
      <c r="R209" s="19"/>
      <c r="S209" s="37" t="s">
        <v>374</v>
      </c>
      <c r="T209" s="37" t="s">
        <v>374</v>
      </c>
      <c r="U209" s="37" t="s">
        <v>374</v>
      </c>
      <c r="V209" s="37" t="s">
        <v>374</v>
      </c>
      <c r="W209" s="37" t="s">
        <v>374</v>
      </c>
      <c r="X209" s="37" t="s">
        <v>374</v>
      </c>
      <c r="Y209" s="37" t="s">
        <v>374</v>
      </c>
      <c r="Z209" s="37" t="s">
        <v>374</v>
      </c>
      <c r="AA209" s="37" t="s">
        <v>374</v>
      </c>
      <c r="AB209" s="37" t="s">
        <v>374</v>
      </c>
      <c r="AC209" s="37" t="s">
        <v>374</v>
      </c>
      <c r="AD209" s="37" t="s">
        <v>374</v>
      </c>
      <c r="AE209" s="37" t="s">
        <v>374</v>
      </c>
      <c r="AF209" s="37" t="s">
        <v>374</v>
      </c>
      <c r="AG209" s="37" t="s">
        <v>374</v>
      </c>
      <c r="AH209" s="37" t="s">
        <v>374</v>
      </c>
      <c r="AI209" s="37" t="s">
        <v>374</v>
      </c>
      <c r="AJ209" s="37" t="s">
        <v>374</v>
      </c>
      <c r="AK209" s="37" t="s">
        <v>374</v>
      </c>
      <c r="AL209" s="37" t="s">
        <v>374</v>
      </c>
      <c r="AM209" s="37" t="s">
        <v>374</v>
      </c>
      <c r="AN209" s="37" t="s">
        <v>374</v>
      </c>
      <c r="AO209" s="37" t="s">
        <v>374</v>
      </c>
      <c r="AP209" s="37" t="s">
        <v>374</v>
      </c>
      <c r="AQ209" s="37" t="s">
        <v>374</v>
      </c>
      <c r="AR209" s="37" t="s">
        <v>374</v>
      </c>
      <c r="AS209" s="37" t="s">
        <v>374</v>
      </c>
      <c r="AT209" s="37" t="s">
        <v>374</v>
      </c>
      <c r="AU209" s="37" t="s">
        <v>374</v>
      </c>
      <c r="AV209" s="37" t="s">
        <v>374</v>
      </c>
      <c r="AW209" s="37" t="s">
        <v>374</v>
      </c>
      <c r="AX209" s="37" t="s">
        <v>374</v>
      </c>
      <c r="AY209" s="37" t="s">
        <v>374</v>
      </c>
      <c r="AZ209" s="37" t="s">
        <v>374</v>
      </c>
      <c r="BA209" s="37" t="s">
        <v>374</v>
      </c>
      <c r="BB209" s="37" t="s">
        <v>374</v>
      </c>
      <c r="BC209" s="37">
        <v>5699.41</v>
      </c>
      <c r="BD209" s="37" t="s">
        <v>374</v>
      </c>
      <c r="BE209" s="37" t="s">
        <v>374</v>
      </c>
      <c r="BF209" s="37" t="s">
        <v>374</v>
      </c>
      <c r="BG209" s="37" t="s">
        <v>374</v>
      </c>
      <c r="BH209" s="37" t="s">
        <v>374</v>
      </c>
      <c r="BI209" s="37" t="s">
        <v>374</v>
      </c>
      <c r="BJ209" s="37" t="s">
        <v>374</v>
      </c>
      <c r="BK209" s="37" t="s">
        <v>374</v>
      </c>
      <c r="BL209" s="37" t="s">
        <v>374</v>
      </c>
      <c r="BM209" s="37" t="s">
        <v>374</v>
      </c>
      <c r="BN209" s="37" t="s">
        <v>374</v>
      </c>
      <c r="BO209" s="37" t="s">
        <v>374</v>
      </c>
      <c r="BP209" s="37" t="s">
        <v>374</v>
      </c>
      <c r="BQ209" s="37">
        <v>4330.42</v>
      </c>
      <c r="BR209" s="37">
        <v>4433.6499999999996</v>
      </c>
      <c r="BS209" s="37" t="s">
        <v>374</v>
      </c>
      <c r="BT209" s="37" t="s">
        <v>374</v>
      </c>
      <c r="BU209" s="37" t="s">
        <v>374</v>
      </c>
      <c r="BV209" s="37" t="s">
        <v>374</v>
      </c>
      <c r="BW209" s="37" t="s">
        <v>374</v>
      </c>
      <c r="BX209" s="37" t="s">
        <v>374</v>
      </c>
      <c r="BY209" s="37" t="s">
        <v>374</v>
      </c>
      <c r="BZ209" s="37" t="s">
        <v>374</v>
      </c>
      <c r="CA209" s="37" t="s">
        <v>374</v>
      </c>
      <c r="CB209" s="37" t="s">
        <v>374</v>
      </c>
      <c r="CC209" s="37">
        <v>7419.5599999999995</v>
      </c>
      <c r="CD209" s="37" t="s">
        <v>374</v>
      </c>
      <c r="CE209" s="37">
        <v>11421.070000000009</v>
      </c>
      <c r="CF209" s="37" t="s">
        <v>374</v>
      </c>
      <c r="CG209" s="37">
        <v>10602.840000000009</v>
      </c>
      <c r="CH209" s="37">
        <v>11841.580000000011</v>
      </c>
      <c r="CI209" s="37">
        <v>15327.7</v>
      </c>
      <c r="CJ209" s="37">
        <v>11281.660000000011</v>
      </c>
      <c r="CK209" s="37">
        <v>12120.420000000009</v>
      </c>
      <c r="CL209" s="38">
        <v>13349.170000000009</v>
      </c>
    </row>
    <row r="210" spans="2:90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39" t="s">
        <v>374</v>
      </c>
      <c r="M210" s="39">
        <v>2211525.9700000267</v>
      </c>
      <c r="N210" s="39">
        <v>1530710.6200000145</v>
      </c>
      <c r="O210" s="39">
        <v>1067097.9300000065</v>
      </c>
      <c r="P210" s="39" t="s">
        <v>374</v>
      </c>
      <c r="Q210" s="39" t="s">
        <v>374</v>
      </c>
      <c r="R210" s="19"/>
      <c r="S210" s="37" t="s">
        <v>374</v>
      </c>
      <c r="T210" s="37" t="s">
        <v>374</v>
      </c>
      <c r="U210" s="37" t="s">
        <v>374</v>
      </c>
      <c r="V210" s="37" t="s">
        <v>374</v>
      </c>
      <c r="W210" s="37" t="s">
        <v>374</v>
      </c>
      <c r="X210" s="37" t="s">
        <v>374</v>
      </c>
      <c r="Y210" s="37" t="s">
        <v>374</v>
      </c>
      <c r="Z210" s="37" t="s">
        <v>374</v>
      </c>
      <c r="AA210" s="37" t="s">
        <v>374</v>
      </c>
      <c r="AB210" s="37" t="s">
        <v>374</v>
      </c>
      <c r="AC210" s="37" t="s">
        <v>374</v>
      </c>
      <c r="AD210" s="37" t="s">
        <v>374</v>
      </c>
      <c r="AE210" s="37" t="s">
        <v>374</v>
      </c>
      <c r="AF210" s="37" t="s">
        <v>374</v>
      </c>
      <c r="AG210" s="37" t="s">
        <v>374</v>
      </c>
      <c r="AH210" s="37" t="s">
        <v>374</v>
      </c>
      <c r="AI210" s="37" t="s">
        <v>374</v>
      </c>
      <c r="AJ210" s="37" t="s">
        <v>374</v>
      </c>
      <c r="AK210" s="37" t="s">
        <v>374</v>
      </c>
      <c r="AL210" s="37" t="s">
        <v>374</v>
      </c>
      <c r="AM210" s="37">
        <v>180136.4800000019</v>
      </c>
      <c r="AN210" s="37">
        <v>182650.20000000202</v>
      </c>
      <c r="AO210" s="37">
        <v>159992.35000000198</v>
      </c>
      <c r="AP210" s="37" t="s">
        <v>374</v>
      </c>
      <c r="AQ210" s="37" t="s">
        <v>374</v>
      </c>
      <c r="AR210" s="37">
        <v>147858.27000000147</v>
      </c>
      <c r="AS210" s="37">
        <v>116233.72000000106</v>
      </c>
      <c r="AT210" s="37" t="s">
        <v>374</v>
      </c>
      <c r="AU210" s="37">
        <v>135139.28000000096</v>
      </c>
      <c r="AV210" s="37">
        <v>116747.00000000099</v>
      </c>
      <c r="AW210" s="37">
        <v>133146.31000000128</v>
      </c>
      <c r="AX210" s="37" t="s">
        <v>374</v>
      </c>
      <c r="AY210" s="37" t="s">
        <v>374</v>
      </c>
      <c r="AZ210" s="37" t="s">
        <v>374</v>
      </c>
      <c r="BA210" s="37" t="s">
        <v>374</v>
      </c>
      <c r="BB210" s="37" t="s">
        <v>374</v>
      </c>
      <c r="BC210" s="37" t="s">
        <v>374</v>
      </c>
      <c r="BD210" s="37" t="s">
        <v>374</v>
      </c>
      <c r="BE210" s="37" t="s">
        <v>374</v>
      </c>
      <c r="BF210" s="37">
        <v>128903.09000000109</v>
      </c>
      <c r="BG210" s="37">
        <v>98146.560000000871</v>
      </c>
      <c r="BH210" s="37" t="s">
        <v>374</v>
      </c>
      <c r="BI210" s="37" t="s">
        <v>374</v>
      </c>
      <c r="BJ210" s="37">
        <v>112788.4800000004</v>
      </c>
      <c r="BK210" s="37">
        <v>78931.85000000037</v>
      </c>
      <c r="BL210" s="37" t="s">
        <v>374</v>
      </c>
      <c r="BM210" s="37" t="s">
        <v>374</v>
      </c>
      <c r="BN210" s="37" t="s">
        <v>374</v>
      </c>
      <c r="BO210" s="37" t="s">
        <v>374</v>
      </c>
      <c r="BP210" s="37" t="s">
        <v>374</v>
      </c>
      <c r="BQ210" s="37" t="s">
        <v>374</v>
      </c>
      <c r="BR210" s="37" t="s">
        <v>374</v>
      </c>
      <c r="BS210" s="37" t="s">
        <v>374</v>
      </c>
      <c r="BT210" s="37" t="s">
        <v>374</v>
      </c>
      <c r="BU210" s="37" t="s">
        <v>374</v>
      </c>
      <c r="BV210" s="37" t="s">
        <v>374</v>
      </c>
      <c r="BW210" s="37" t="s">
        <v>374</v>
      </c>
      <c r="BX210" s="37" t="s">
        <v>374</v>
      </c>
      <c r="BY210" s="37" t="s">
        <v>374</v>
      </c>
      <c r="BZ210" s="37" t="s">
        <v>374</v>
      </c>
      <c r="CA210" s="37" t="s">
        <v>374</v>
      </c>
      <c r="CB210" s="37" t="s">
        <v>374</v>
      </c>
      <c r="CC210" s="37" t="s">
        <v>374</v>
      </c>
      <c r="CD210" s="37" t="s">
        <v>374</v>
      </c>
      <c r="CE210" s="37" t="s">
        <v>374</v>
      </c>
      <c r="CF210" s="37" t="s">
        <v>374</v>
      </c>
      <c r="CG210" s="37" t="s">
        <v>374</v>
      </c>
      <c r="CH210" s="37" t="s">
        <v>374</v>
      </c>
      <c r="CI210" s="37" t="s">
        <v>374</v>
      </c>
      <c r="CJ210" s="37" t="s">
        <v>374</v>
      </c>
      <c r="CK210" s="37" t="s">
        <v>374</v>
      </c>
      <c r="CL210" s="38" t="s">
        <v>374</v>
      </c>
    </row>
    <row r="211" spans="2:90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39" t="s">
        <v>374</v>
      </c>
      <c r="M211" s="39">
        <v>389218.24999999994</v>
      </c>
      <c r="N211" s="39">
        <v>638123.69999999995</v>
      </c>
      <c r="O211" s="39">
        <v>554210.46</v>
      </c>
      <c r="P211" s="39">
        <v>589051.41000000038</v>
      </c>
      <c r="Q211" s="39">
        <v>582194.59</v>
      </c>
      <c r="R211" s="19"/>
      <c r="S211" s="37" t="s">
        <v>374</v>
      </c>
      <c r="T211" s="37" t="s">
        <v>374</v>
      </c>
      <c r="U211" s="37" t="s">
        <v>374</v>
      </c>
      <c r="V211" s="37" t="s">
        <v>374</v>
      </c>
      <c r="W211" s="37" t="s">
        <v>374</v>
      </c>
      <c r="X211" s="37" t="s">
        <v>374</v>
      </c>
      <c r="Y211" s="37" t="s">
        <v>374</v>
      </c>
      <c r="Z211" s="37" t="s">
        <v>374</v>
      </c>
      <c r="AA211" s="37" t="s">
        <v>374</v>
      </c>
      <c r="AB211" s="37" t="s">
        <v>374</v>
      </c>
      <c r="AC211" s="37" t="s">
        <v>374</v>
      </c>
      <c r="AD211" s="37" t="s">
        <v>374</v>
      </c>
      <c r="AE211" s="37" t="s">
        <v>374</v>
      </c>
      <c r="AF211" s="37" t="s">
        <v>374</v>
      </c>
      <c r="AG211" s="37" t="s">
        <v>374</v>
      </c>
      <c r="AH211" s="37" t="s">
        <v>374</v>
      </c>
      <c r="AI211" s="37">
        <v>26116.209999999992</v>
      </c>
      <c r="AJ211" s="37">
        <v>26158.549999999988</v>
      </c>
      <c r="AK211" s="37">
        <v>30939.52</v>
      </c>
      <c r="AL211" s="37">
        <v>34526.75</v>
      </c>
      <c r="AM211" s="37">
        <v>34765.619999999995</v>
      </c>
      <c r="AN211" s="37">
        <v>34103.67</v>
      </c>
      <c r="AO211" s="37">
        <v>44849.19</v>
      </c>
      <c r="AP211" s="37">
        <v>42973.090000000004</v>
      </c>
      <c r="AQ211" s="37">
        <v>35745.519999999997</v>
      </c>
      <c r="AR211" s="37">
        <v>44845.58</v>
      </c>
      <c r="AS211" s="37">
        <v>47957.000000000007</v>
      </c>
      <c r="AT211" s="37">
        <v>53867.14</v>
      </c>
      <c r="AU211" s="37">
        <v>41568.81</v>
      </c>
      <c r="AV211" s="37">
        <v>49109.409999999996</v>
      </c>
      <c r="AW211" s="37">
        <v>56149.01</v>
      </c>
      <c r="AX211" s="37">
        <v>61746.869999999995</v>
      </c>
      <c r="AY211" s="37">
        <v>73768.63</v>
      </c>
      <c r="AZ211" s="37">
        <v>61123.729999999996</v>
      </c>
      <c r="BA211" s="37">
        <v>61654.850000000006</v>
      </c>
      <c r="BB211" s="37">
        <v>50587.15</v>
      </c>
      <c r="BC211" s="37">
        <v>51909.88</v>
      </c>
      <c r="BD211" s="37">
        <v>53632.84</v>
      </c>
      <c r="BE211" s="37">
        <v>51543.479999999996</v>
      </c>
      <c r="BF211" s="37">
        <v>60947.649999999994</v>
      </c>
      <c r="BG211" s="37">
        <v>58692.59</v>
      </c>
      <c r="BH211" s="37">
        <v>48658.420000000006</v>
      </c>
      <c r="BI211" s="37">
        <v>62012.609999999993</v>
      </c>
      <c r="BJ211" s="37">
        <v>46962.650000000009</v>
      </c>
      <c r="BK211" s="37">
        <v>42508.65</v>
      </c>
      <c r="BL211" s="37" t="s">
        <v>374</v>
      </c>
      <c r="BM211" s="37">
        <v>24156.680000000008</v>
      </c>
      <c r="BN211" s="37">
        <v>28315.439999999999</v>
      </c>
      <c r="BO211" s="37">
        <v>41561.07</v>
      </c>
      <c r="BP211" s="37">
        <v>47180.040000000095</v>
      </c>
      <c r="BQ211" s="37">
        <v>50875.310000000107</v>
      </c>
      <c r="BR211" s="37">
        <v>60220.650000000096</v>
      </c>
      <c r="BS211" s="37">
        <v>54638.970000000096</v>
      </c>
      <c r="BT211" s="37">
        <v>51471.81</v>
      </c>
      <c r="BU211" s="37">
        <v>50508.810000000005</v>
      </c>
      <c r="BV211" s="37">
        <v>44125.3</v>
      </c>
      <c r="BW211" s="37">
        <v>51474.14</v>
      </c>
      <c r="BX211" s="37">
        <v>47448.23</v>
      </c>
      <c r="BY211" s="37">
        <v>37929.799999999996</v>
      </c>
      <c r="BZ211" s="37">
        <v>51617.279999999999</v>
      </c>
      <c r="CA211" s="37">
        <v>58515.03</v>
      </c>
      <c r="CB211" s="37">
        <v>58372.970000000103</v>
      </c>
      <c r="CC211" s="37">
        <v>53081.120000000003</v>
      </c>
      <c r="CD211" s="37">
        <v>45830.729999999996</v>
      </c>
      <c r="CE211" s="37">
        <v>44456.53</v>
      </c>
      <c r="CF211" s="37">
        <v>40573.31</v>
      </c>
      <c r="CG211" s="37">
        <v>42147.209999999992</v>
      </c>
      <c r="CH211" s="37">
        <v>38364.559999999998</v>
      </c>
      <c r="CI211" s="37">
        <v>51361.83</v>
      </c>
      <c r="CJ211" s="37">
        <v>47078.240000000005</v>
      </c>
      <c r="CK211" s="37">
        <v>53978.339999999989</v>
      </c>
      <c r="CL211" s="38">
        <v>48434.720000000008</v>
      </c>
    </row>
    <row r="212" spans="2:90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39" t="s">
        <v>374</v>
      </c>
      <c r="M212" s="39" t="s">
        <v>374</v>
      </c>
      <c r="N212" s="39" t="s">
        <v>374</v>
      </c>
      <c r="O212" s="39" t="s">
        <v>374</v>
      </c>
      <c r="P212" s="39" t="s">
        <v>374</v>
      </c>
      <c r="Q212" s="39" t="s">
        <v>374</v>
      </c>
      <c r="R212" s="19"/>
      <c r="S212" s="37" t="s">
        <v>374</v>
      </c>
      <c r="T212" s="37" t="s">
        <v>374</v>
      </c>
      <c r="U212" s="37" t="s">
        <v>374</v>
      </c>
      <c r="V212" s="37" t="s">
        <v>374</v>
      </c>
      <c r="W212" s="37" t="s">
        <v>374</v>
      </c>
      <c r="X212" s="37" t="s">
        <v>374</v>
      </c>
      <c r="Y212" s="37" t="s">
        <v>374</v>
      </c>
      <c r="Z212" s="37" t="s">
        <v>374</v>
      </c>
      <c r="AA212" s="37" t="s">
        <v>374</v>
      </c>
      <c r="AB212" s="37" t="s">
        <v>374</v>
      </c>
      <c r="AC212" s="37" t="s">
        <v>374</v>
      </c>
      <c r="AD212" s="37" t="s">
        <v>374</v>
      </c>
      <c r="AE212" s="37" t="s">
        <v>374</v>
      </c>
      <c r="AF212" s="37" t="s">
        <v>374</v>
      </c>
      <c r="AG212" s="37" t="s">
        <v>374</v>
      </c>
      <c r="AH212" s="37" t="s">
        <v>374</v>
      </c>
      <c r="AI212" s="37" t="s">
        <v>374</v>
      </c>
      <c r="AJ212" s="37" t="s">
        <v>374</v>
      </c>
      <c r="AK212" s="37" t="s">
        <v>374</v>
      </c>
      <c r="AL212" s="37" t="s">
        <v>374</v>
      </c>
      <c r="AM212" s="37" t="s">
        <v>374</v>
      </c>
      <c r="AN212" s="37" t="s">
        <v>374</v>
      </c>
      <c r="AO212" s="37" t="s">
        <v>374</v>
      </c>
      <c r="AP212" s="37" t="s">
        <v>374</v>
      </c>
      <c r="AQ212" s="37" t="s">
        <v>374</v>
      </c>
      <c r="AR212" s="37" t="s">
        <v>374</v>
      </c>
      <c r="AS212" s="37" t="s">
        <v>374</v>
      </c>
      <c r="AT212" s="37" t="s">
        <v>374</v>
      </c>
      <c r="AU212" s="37" t="s">
        <v>374</v>
      </c>
      <c r="AV212" s="37" t="s">
        <v>374</v>
      </c>
      <c r="AW212" s="37" t="s">
        <v>374</v>
      </c>
      <c r="AX212" s="37" t="s">
        <v>374</v>
      </c>
      <c r="AY212" s="37" t="s">
        <v>374</v>
      </c>
      <c r="AZ212" s="37" t="s">
        <v>374</v>
      </c>
      <c r="BA212" s="37" t="s">
        <v>374</v>
      </c>
      <c r="BB212" s="37" t="s">
        <v>374</v>
      </c>
      <c r="BC212" s="37" t="s">
        <v>374</v>
      </c>
      <c r="BD212" s="37" t="s">
        <v>374</v>
      </c>
      <c r="BE212" s="37" t="s">
        <v>374</v>
      </c>
      <c r="BF212" s="37" t="s">
        <v>374</v>
      </c>
      <c r="BG212" s="37" t="s">
        <v>374</v>
      </c>
      <c r="BH212" s="37" t="s">
        <v>374</v>
      </c>
      <c r="BI212" s="37" t="s">
        <v>374</v>
      </c>
      <c r="BJ212" s="37" t="s">
        <v>374</v>
      </c>
      <c r="BK212" s="37" t="s">
        <v>374</v>
      </c>
      <c r="BL212" s="37" t="s">
        <v>374</v>
      </c>
      <c r="BM212" s="37" t="s">
        <v>374</v>
      </c>
      <c r="BN212" s="37" t="s">
        <v>374</v>
      </c>
      <c r="BO212" s="37" t="s">
        <v>374</v>
      </c>
      <c r="BP212" s="37" t="s">
        <v>374</v>
      </c>
      <c r="BQ212" s="37" t="s">
        <v>374</v>
      </c>
      <c r="BR212" s="37" t="s">
        <v>374</v>
      </c>
      <c r="BS212" s="37" t="s">
        <v>374</v>
      </c>
      <c r="BT212" s="37" t="s">
        <v>374</v>
      </c>
      <c r="BU212" s="37" t="s">
        <v>374</v>
      </c>
      <c r="BV212" s="37" t="s">
        <v>374</v>
      </c>
      <c r="BW212" s="37" t="s">
        <v>374</v>
      </c>
      <c r="BX212" s="37" t="s">
        <v>374</v>
      </c>
      <c r="BY212" s="37" t="s">
        <v>374</v>
      </c>
      <c r="BZ212" s="37" t="s">
        <v>374</v>
      </c>
      <c r="CA212" s="37" t="s">
        <v>374</v>
      </c>
      <c r="CB212" s="37" t="s">
        <v>374</v>
      </c>
      <c r="CC212" s="37" t="s">
        <v>374</v>
      </c>
      <c r="CD212" s="37" t="s">
        <v>374</v>
      </c>
      <c r="CE212" s="37" t="s">
        <v>374</v>
      </c>
      <c r="CF212" s="37" t="s">
        <v>374</v>
      </c>
      <c r="CG212" s="37" t="s">
        <v>374</v>
      </c>
      <c r="CH212" s="37" t="s">
        <v>374</v>
      </c>
      <c r="CI212" s="37" t="s">
        <v>374</v>
      </c>
      <c r="CJ212" s="37" t="s">
        <v>374</v>
      </c>
      <c r="CK212" s="37" t="s">
        <v>374</v>
      </c>
      <c r="CL212" s="38" t="s">
        <v>374</v>
      </c>
    </row>
    <row r="213" spans="2:90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39" t="s">
        <v>374</v>
      </c>
      <c r="M213" s="39" t="s">
        <v>374</v>
      </c>
      <c r="N213" s="39" t="s">
        <v>374</v>
      </c>
      <c r="O213" s="39" t="s">
        <v>374</v>
      </c>
      <c r="P213" s="39" t="s">
        <v>374</v>
      </c>
      <c r="Q213" s="39" t="s">
        <v>374</v>
      </c>
      <c r="R213" s="19"/>
      <c r="S213" s="37" t="s">
        <v>374</v>
      </c>
      <c r="T213" s="37" t="s">
        <v>374</v>
      </c>
      <c r="U213" s="37" t="s">
        <v>374</v>
      </c>
      <c r="V213" s="37" t="s">
        <v>374</v>
      </c>
      <c r="W213" s="37" t="s">
        <v>374</v>
      </c>
      <c r="X213" s="37" t="s">
        <v>374</v>
      </c>
      <c r="Y213" s="37" t="s">
        <v>374</v>
      </c>
      <c r="Z213" s="37" t="s">
        <v>374</v>
      </c>
      <c r="AA213" s="37" t="s">
        <v>374</v>
      </c>
      <c r="AB213" s="37" t="s">
        <v>374</v>
      </c>
      <c r="AC213" s="37" t="s">
        <v>374</v>
      </c>
      <c r="AD213" s="37" t="s">
        <v>374</v>
      </c>
      <c r="AE213" s="37" t="s">
        <v>374</v>
      </c>
      <c r="AF213" s="37" t="s">
        <v>374</v>
      </c>
      <c r="AG213" s="37" t="s">
        <v>374</v>
      </c>
      <c r="AH213" s="37" t="s">
        <v>374</v>
      </c>
      <c r="AI213" s="37" t="s">
        <v>374</v>
      </c>
      <c r="AJ213" s="37" t="s">
        <v>374</v>
      </c>
      <c r="AK213" s="37" t="s">
        <v>374</v>
      </c>
      <c r="AL213" s="37" t="s">
        <v>374</v>
      </c>
      <c r="AM213" s="37" t="s">
        <v>374</v>
      </c>
      <c r="AN213" s="37" t="s">
        <v>374</v>
      </c>
      <c r="AO213" s="37" t="s">
        <v>374</v>
      </c>
      <c r="AP213" s="37" t="s">
        <v>374</v>
      </c>
      <c r="AQ213" s="37" t="s">
        <v>374</v>
      </c>
      <c r="AR213" s="37" t="s">
        <v>374</v>
      </c>
      <c r="AS213" s="37" t="s">
        <v>374</v>
      </c>
      <c r="AT213" s="37" t="s">
        <v>374</v>
      </c>
      <c r="AU213" s="37" t="s">
        <v>374</v>
      </c>
      <c r="AV213" s="37" t="s">
        <v>374</v>
      </c>
      <c r="AW213" s="37" t="s">
        <v>374</v>
      </c>
      <c r="AX213" s="37" t="s">
        <v>374</v>
      </c>
      <c r="AY213" s="37" t="s">
        <v>374</v>
      </c>
      <c r="AZ213" s="37" t="s">
        <v>374</v>
      </c>
      <c r="BA213" s="37" t="s">
        <v>374</v>
      </c>
      <c r="BB213" s="37" t="s">
        <v>374</v>
      </c>
      <c r="BC213" s="37" t="s">
        <v>374</v>
      </c>
      <c r="BD213" s="37" t="s">
        <v>374</v>
      </c>
      <c r="BE213" s="37" t="s">
        <v>374</v>
      </c>
      <c r="BF213" s="37" t="s">
        <v>374</v>
      </c>
      <c r="BG213" s="37" t="s">
        <v>374</v>
      </c>
      <c r="BH213" s="37" t="s">
        <v>374</v>
      </c>
      <c r="BI213" s="37" t="s">
        <v>374</v>
      </c>
      <c r="BJ213" s="37" t="s">
        <v>374</v>
      </c>
      <c r="BK213" s="37" t="s">
        <v>374</v>
      </c>
      <c r="BL213" s="37" t="s">
        <v>374</v>
      </c>
      <c r="BM213" s="37" t="s">
        <v>374</v>
      </c>
      <c r="BN213" s="37" t="s">
        <v>374</v>
      </c>
      <c r="BO213" s="37" t="s">
        <v>374</v>
      </c>
      <c r="BP213" s="37" t="s">
        <v>374</v>
      </c>
      <c r="BQ213" s="37" t="s">
        <v>374</v>
      </c>
      <c r="BR213" s="37" t="s">
        <v>374</v>
      </c>
      <c r="BS213" s="37" t="s">
        <v>374</v>
      </c>
      <c r="BT213" s="37" t="s">
        <v>374</v>
      </c>
      <c r="BU213" s="37" t="s">
        <v>374</v>
      </c>
      <c r="BV213" s="37" t="s">
        <v>374</v>
      </c>
      <c r="BW213" s="37" t="s">
        <v>374</v>
      </c>
      <c r="BX213" s="37" t="s">
        <v>374</v>
      </c>
      <c r="BY213" s="37" t="s">
        <v>374</v>
      </c>
      <c r="BZ213" s="37" t="s">
        <v>374</v>
      </c>
      <c r="CA213" s="37" t="s">
        <v>374</v>
      </c>
      <c r="CB213" s="37" t="s">
        <v>374</v>
      </c>
      <c r="CC213" s="37" t="s">
        <v>374</v>
      </c>
      <c r="CD213" s="37" t="s">
        <v>374</v>
      </c>
      <c r="CE213" s="37" t="s">
        <v>374</v>
      </c>
      <c r="CF213" s="37" t="s">
        <v>374</v>
      </c>
      <c r="CG213" s="37" t="s">
        <v>374</v>
      </c>
      <c r="CH213" s="37" t="s">
        <v>374</v>
      </c>
      <c r="CI213" s="37" t="s">
        <v>374</v>
      </c>
      <c r="CJ213" s="37" t="s">
        <v>374</v>
      </c>
      <c r="CK213" s="37" t="s">
        <v>374</v>
      </c>
      <c r="CL213" s="38" t="s">
        <v>374</v>
      </c>
    </row>
    <row r="214" spans="2:90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39" t="s">
        <v>374</v>
      </c>
      <c r="M214" s="39" t="s">
        <v>374</v>
      </c>
      <c r="N214" s="39">
        <v>89276.610000000015</v>
      </c>
      <c r="O214" s="39" t="s">
        <v>374</v>
      </c>
      <c r="P214" s="39" t="s">
        <v>374</v>
      </c>
      <c r="Q214" s="39" t="s">
        <v>374</v>
      </c>
      <c r="R214" s="19"/>
      <c r="S214" s="37" t="s">
        <v>374</v>
      </c>
      <c r="T214" s="37" t="s">
        <v>374</v>
      </c>
      <c r="U214" s="37" t="s">
        <v>374</v>
      </c>
      <c r="V214" s="37" t="s">
        <v>374</v>
      </c>
      <c r="W214" s="37" t="s">
        <v>374</v>
      </c>
      <c r="X214" s="37" t="s">
        <v>374</v>
      </c>
      <c r="Y214" s="37" t="s">
        <v>374</v>
      </c>
      <c r="Z214" s="37" t="s">
        <v>374</v>
      </c>
      <c r="AA214" s="37" t="s">
        <v>374</v>
      </c>
      <c r="AB214" s="37" t="s">
        <v>374</v>
      </c>
      <c r="AC214" s="37" t="s">
        <v>374</v>
      </c>
      <c r="AD214" s="37" t="s">
        <v>374</v>
      </c>
      <c r="AE214" s="37" t="s">
        <v>374</v>
      </c>
      <c r="AF214" s="37" t="s">
        <v>374</v>
      </c>
      <c r="AG214" s="37" t="s">
        <v>374</v>
      </c>
      <c r="AH214" s="37" t="s">
        <v>374</v>
      </c>
      <c r="AI214" s="37" t="s">
        <v>374</v>
      </c>
      <c r="AJ214" s="37" t="s">
        <v>374</v>
      </c>
      <c r="AK214" s="37" t="s">
        <v>374</v>
      </c>
      <c r="AL214" s="37" t="s">
        <v>374</v>
      </c>
      <c r="AM214" s="37" t="s">
        <v>374</v>
      </c>
      <c r="AN214" s="37" t="s">
        <v>374</v>
      </c>
      <c r="AO214" s="37" t="s">
        <v>374</v>
      </c>
      <c r="AP214" s="37" t="s">
        <v>374</v>
      </c>
      <c r="AQ214" s="37" t="s">
        <v>374</v>
      </c>
      <c r="AR214" s="37" t="s">
        <v>374</v>
      </c>
      <c r="AS214" s="37" t="s">
        <v>374</v>
      </c>
      <c r="AT214" s="37" t="s">
        <v>374</v>
      </c>
      <c r="AU214" s="37" t="s">
        <v>374</v>
      </c>
      <c r="AV214" s="37" t="s">
        <v>374</v>
      </c>
      <c r="AW214" s="37">
        <v>6425.78</v>
      </c>
      <c r="AX214" s="37" t="s">
        <v>374</v>
      </c>
      <c r="AY214" s="37" t="s">
        <v>374</v>
      </c>
      <c r="AZ214" s="37" t="s">
        <v>374</v>
      </c>
      <c r="BA214" s="37" t="s">
        <v>374</v>
      </c>
      <c r="BB214" s="37" t="s">
        <v>374</v>
      </c>
      <c r="BC214" s="37" t="s">
        <v>374</v>
      </c>
      <c r="BD214" s="37" t="s">
        <v>374</v>
      </c>
      <c r="BE214" s="37" t="s">
        <v>374</v>
      </c>
      <c r="BF214" s="37" t="s">
        <v>374</v>
      </c>
      <c r="BG214" s="37" t="s">
        <v>374</v>
      </c>
      <c r="BH214" s="37" t="s">
        <v>374</v>
      </c>
      <c r="BI214" s="37" t="s">
        <v>374</v>
      </c>
      <c r="BJ214" s="37" t="s">
        <v>374</v>
      </c>
      <c r="BK214" s="37" t="s">
        <v>374</v>
      </c>
      <c r="BL214" s="37" t="s">
        <v>374</v>
      </c>
      <c r="BM214" s="37" t="s">
        <v>374</v>
      </c>
      <c r="BN214" s="37" t="s">
        <v>374</v>
      </c>
      <c r="BO214" s="37" t="s">
        <v>374</v>
      </c>
      <c r="BP214" s="37" t="s">
        <v>374</v>
      </c>
      <c r="BQ214" s="37" t="s">
        <v>374</v>
      </c>
      <c r="BR214" s="37" t="s">
        <v>374</v>
      </c>
      <c r="BS214" s="37" t="s">
        <v>374</v>
      </c>
      <c r="BT214" s="37" t="s">
        <v>374</v>
      </c>
      <c r="BU214" s="37" t="s">
        <v>374</v>
      </c>
      <c r="BV214" s="37" t="s">
        <v>374</v>
      </c>
      <c r="BW214" s="37" t="s">
        <v>374</v>
      </c>
      <c r="BX214" s="37" t="s">
        <v>374</v>
      </c>
      <c r="BY214" s="37" t="s">
        <v>374</v>
      </c>
      <c r="BZ214" s="37" t="s">
        <v>374</v>
      </c>
      <c r="CA214" s="37" t="s">
        <v>374</v>
      </c>
      <c r="CB214" s="37" t="s">
        <v>374</v>
      </c>
      <c r="CC214" s="37" t="s">
        <v>374</v>
      </c>
      <c r="CD214" s="37" t="s">
        <v>374</v>
      </c>
      <c r="CE214" s="37" t="s">
        <v>374</v>
      </c>
      <c r="CF214" s="37" t="s">
        <v>374</v>
      </c>
      <c r="CG214" s="37" t="s">
        <v>374</v>
      </c>
      <c r="CH214" s="37" t="s">
        <v>374</v>
      </c>
      <c r="CI214" s="37" t="s">
        <v>374</v>
      </c>
      <c r="CJ214" s="37" t="s">
        <v>374</v>
      </c>
      <c r="CK214" s="37" t="s">
        <v>374</v>
      </c>
      <c r="CL214" s="38" t="s">
        <v>374</v>
      </c>
    </row>
    <row r="215" spans="2:90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39" t="s">
        <v>374</v>
      </c>
      <c r="M215" s="39" t="s">
        <v>374</v>
      </c>
      <c r="N215" s="39" t="s">
        <v>374</v>
      </c>
      <c r="O215" s="39" t="s">
        <v>374</v>
      </c>
      <c r="P215" s="39" t="s">
        <v>374</v>
      </c>
      <c r="Q215" s="39" t="s">
        <v>374</v>
      </c>
      <c r="R215" s="19"/>
      <c r="S215" s="37" t="s">
        <v>374</v>
      </c>
      <c r="T215" s="37" t="s">
        <v>374</v>
      </c>
      <c r="U215" s="37" t="s">
        <v>374</v>
      </c>
      <c r="V215" s="37" t="s">
        <v>374</v>
      </c>
      <c r="W215" s="37" t="s">
        <v>374</v>
      </c>
      <c r="X215" s="37" t="s">
        <v>374</v>
      </c>
      <c r="Y215" s="37" t="s">
        <v>374</v>
      </c>
      <c r="Z215" s="37" t="s">
        <v>374</v>
      </c>
      <c r="AA215" s="37" t="s">
        <v>374</v>
      </c>
      <c r="AB215" s="37" t="s">
        <v>374</v>
      </c>
      <c r="AC215" s="37" t="s">
        <v>374</v>
      </c>
      <c r="AD215" s="37" t="s">
        <v>374</v>
      </c>
      <c r="AE215" s="37" t="s">
        <v>374</v>
      </c>
      <c r="AF215" s="37" t="s">
        <v>374</v>
      </c>
      <c r="AG215" s="37" t="s">
        <v>374</v>
      </c>
      <c r="AH215" s="37" t="s">
        <v>374</v>
      </c>
      <c r="AI215" s="37" t="s">
        <v>374</v>
      </c>
      <c r="AJ215" s="37" t="s">
        <v>374</v>
      </c>
      <c r="AK215" s="37" t="s">
        <v>374</v>
      </c>
      <c r="AL215" s="37" t="s">
        <v>374</v>
      </c>
      <c r="AM215" s="37" t="s">
        <v>374</v>
      </c>
      <c r="AN215" s="37" t="s">
        <v>374</v>
      </c>
      <c r="AO215" s="37" t="s">
        <v>374</v>
      </c>
      <c r="AP215" s="37" t="s">
        <v>374</v>
      </c>
      <c r="AQ215" s="37" t="s">
        <v>374</v>
      </c>
      <c r="AR215" s="37" t="s">
        <v>374</v>
      </c>
      <c r="AS215" s="37" t="s">
        <v>374</v>
      </c>
      <c r="AT215" s="37" t="s">
        <v>374</v>
      </c>
      <c r="AU215" s="37" t="s">
        <v>374</v>
      </c>
      <c r="AV215" s="37" t="s">
        <v>374</v>
      </c>
      <c r="AW215" s="37" t="s">
        <v>374</v>
      </c>
      <c r="AX215" s="37" t="s">
        <v>374</v>
      </c>
      <c r="AY215" s="37" t="s">
        <v>374</v>
      </c>
      <c r="AZ215" s="37" t="s">
        <v>374</v>
      </c>
      <c r="BA215" s="37" t="s">
        <v>374</v>
      </c>
      <c r="BB215" s="37" t="s">
        <v>374</v>
      </c>
      <c r="BC215" s="37" t="s">
        <v>374</v>
      </c>
      <c r="BD215" s="37" t="s">
        <v>374</v>
      </c>
      <c r="BE215" s="37" t="s">
        <v>374</v>
      </c>
      <c r="BF215" s="37" t="s">
        <v>374</v>
      </c>
      <c r="BG215" s="37" t="s">
        <v>374</v>
      </c>
      <c r="BH215" s="37" t="s">
        <v>374</v>
      </c>
      <c r="BI215" s="37" t="s">
        <v>374</v>
      </c>
      <c r="BJ215" s="37" t="s">
        <v>374</v>
      </c>
      <c r="BK215" s="37" t="s">
        <v>374</v>
      </c>
      <c r="BL215" s="37" t="s">
        <v>374</v>
      </c>
      <c r="BM215" s="37" t="s">
        <v>374</v>
      </c>
      <c r="BN215" s="37" t="s">
        <v>374</v>
      </c>
      <c r="BO215" s="37" t="s">
        <v>374</v>
      </c>
      <c r="BP215" s="37" t="s">
        <v>374</v>
      </c>
      <c r="BQ215" s="37" t="s">
        <v>374</v>
      </c>
      <c r="BR215" s="37" t="s">
        <v>374</v>
      </c>
      <c r="BS215" s="37" t="s">
        <v>374</v>
      </c>
      <c r="BT215" s="37" t="s">
        <v>374</v>
      </c>
      <c r="BU215" s="37" t="s">
        <v>374</v>
      </c>
      <c r="BV215" s="37" t="s">
        <v>374</v>
      </c>
      <c r="BW215" s="37" t="s">
        <v>374</v>
      </c>
      <c r="BX215" s="37" t="s">
        <v>374</v>
      </c>
      <c r="BY215" s="37" t="s">
        <v>374</v>
      </c>
      <c r="BZ215" s="37" t="s">
        <v>374</v>
      </c>
      <c r="CA215" s="37" t="s">
        <v>374</v>
      </c>
      <c r="CB215" s="37" t="s">
        <v>374</v>
      </c>
      <c r="CC215" s="37" t="s">
        <v>374</v>
      </c>
      <c r="CD215" s="37" t="s">
        <v>374</v>
      </c>
      <c r="CE215" s="37" t="s">
        <v>374</v>
      </c>
      <c r="CF215" s="37" t="s">
        <v>374</v>
      </c>
      <c r="CG215" s="37" t="s">
        <v>374</v>
      </c>
      <c r="CH215" s="37" t="s">
        <v>374</v>
      </c>
      <c r="CI215" s="37" t="s">
        <v>374</v>
      </c>
      <c r="CJ215" s="37" t="s">
        <v>374</v>
      </c>
      <c r="CK215" s="37" t="s">
        <v>374</v>
      </c>
      <c r="CL215" s="38" t="s">
        <v>374</v>
      </c>
    </row>
    <row r="216" spans="2:90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39" t="s">
        <v>374</v>
      </c>
      <c r="M216" s="39" t="s">
        <v>374</v>
      </c>
      <c r="N216" s="39" t="s">
        <v>374</v>
      </c>
      <c r="O216" s="39" t="s">
        <v>374</v>
      </c>
      <c r="P216" s="39" t="s">
        <v>374</v>
      </c>
      <c r="Q216" s="39" t="s">
        <v>374</v>
      </c>
      <c r="R216" s="19"/>
      <c r="S216" s="37" t="s">
        <v>374</v>
      </c>
      <c r="T216" s="37" t="s">
        <v>374</v>
      </c>
      <c r="U216" s="37" t="s">
        <v>374</v>
      </c>
      <c r="V216" s="37" t="s">
        <v>374</v>
      </c>
      <c r="W216" s="37" t="s">
        <v>374</v>
      </c>
      <c r="X216" s="37" t="s">
        <v>374</v>
      </c>
      <c r="Y216" s="37" t="s">
        <v>374</v>
      </c>
      <c r="Z216" s="37" t="s">
        <v>374</v>
      </c>
      <c r="AA216" s="37" t="s">
        <v>374</v>
      </c>
      <c r="AB216" s="37" t="s">
        <v>374</v>
      </c>
      <c r="AC216" s="37" t="s">
        <v>374</v>
      </c>
      <c r="AD216" s="37" t="s">
        <v>374</v>
      </c>
      <c r="AE216" s="37" t="s">
        <v>374</v>
      </c>
      <c r="AF216" s="37" t="s">
        <v>374</v>
      </c>
      <c r="AG216" s="37" t="s">
        <v>374</v>
      </c>
      <c r="AH216" s="37" t="s">
        <v>374</v>
      </c>
      <c r="AI216" s="37" t="s">
        <v>374</v>
      </c>
      <c r="AJ216" s="37" t="s">
        <v>374</v>
      </c>
      <c r="AK216" s="37" t="s">
        <v>374</v>
      </c>
      <c r="AL216" s="37" t="s">
        <v>374</v>
      </c>
      <c r="AM216" s="37" t="s">
        <v>374</v>
      </c>
      <c r="AN216" s="37" t="s">
        <v>374</v>
      </c>
      <c r="AO216" s="37" t="s">
        <v>374</v>
      </c>
      <c r="AP216" s="37" t="s">
        <v>374</v>
      </c>
      <c r="AQ216" s="37" t="s">
        <v>374</v>
      </c>
      <c r="AR216" s="37" t="s">
        <v>374</v>
      </c>
      <c r="AS216" s="37" t="s">
        <v>374</v>
      </c>
      <c r="AT216" s="37" t="s">
        <v>374</v>
      </c>
      <c r="AU216" s="37" t="s">
        <v>374</v>
      </c>
      <c r="AV216" s="37" t="s">
        <v>374</v>
      </c>
      <c r="AW216" s="37">
        <v>690.52</v>
      </c>
      <c r="AX216" s="37" t="s">
        <v>374</v>
      </c>
      <c r="AY216" s="37" t="s">
        <v>374</v>
      </c>
      <c r="AZ216" s="37" t="s">
        <v>374</v>
      </c>
      <c r="BA216" s="37" t="s">
        <v>374</v>
      </c>
      <c r="BB216" s="37" t="s">
        <v>374</v>
      </c>
      <c r="BC216" s="37" t="s">
        <v>374</v>
      </c>
      <c r="BD216" s="37" t="s">
        <v>374</v>
      </c>
      <c r="BE216" s="37" t="s">
        <v>374</v>
      </c>
      <c r="BF216" s="37" t="s">
        <v>374</v>
      </c>
      <c r="BG216" s="37" t="s">
        <v>374</v>
      </c>
      <c r="BH216" s="37" t="s">
        <v>374</v>
      </c>
      <c r="BI216" s="37" t="s">
        <v>374</v>
      </c>
      <c r="BJ216" s="37" t="s">
        <v>374</v>
      </c>
      <c r="BK216" s="37" t="s">
        <v>374</v>
      </c>
      <c r="BL216" s="37" t="s">
        <v>374</v>
      </c>
      <c r="BM216" s="37" t="s">
        <v>374</v>
      </c>
      <c r="BN216" s="37" t="s">
        <v>374</v>
      </c>
      <c r="BO216" s="37" t="s">
        <v>374</v>
      </c>
      <c r="BP216" s="37" t="s">
        <v>374</v>
      </c>
      <c r="BQ216" s="37" t="s">
        <v>374</v>
      </c>
      <c r="BR216" s="37" t="s">
        <v>374</v>
      </c>
      <c r="BS216" s="37" t="s">
        <v>374</v>
      </c>
      <c r="BT216" s="37" t="s">
        <v>374</v>
      </c>
      <c r="BU216" s="37" t="s">
        <v>374</v>
      </c>
      <c r="BV216" s="37" t="s">
        <v>374</v>
      </c>
      <c r="BW216" s="37" t="s">
        <v>374</v>
      </c>
      <c r="BX216" s="37" t="s">
        <v>374</v>
      </c>
      <c r="BY216" s="37" t="s">
        <v>374</v>
      </c>
      <c r="BZ216" s="37" t="s">
        <v>374</v>
      </c>
      <c r="CA216" s="37" t="s">
        <v>374</v>
      </c>
      <c r="CB216" s="37" t="s">
        <v>374</v>
      </c>
      <c r="CC216" s="37" t="s">
        <v>374</v>
      </c>
      <c r="CD216" s="37" t="s">
        <v>374</v>
      </c>
      <c r="CE216" s="37">
        <v>782.69</v>
      </c>
      <c r="CF216" s="37" t="s">
        <v>374</v>
      </c>
      <c r="CG216" s="37" t="s">
        <v>374</v>
      </c>
      <c r="CH216" s="37" t="s">
        <v>374</v>
      </c>
      <c r="CI216" s="37" t="s">
        <v>374</v>
      </c>
      <c r="CJ216" s="37" t="s">
        <v>374</v>
      </c>
      <c r="CK216" s="37" t="s">
        <v>374</v>
      </c>
      <c r="CL216" s="38" t="s">
        <v>374</v>
      </c>
    </row>
    <row r="217" spans="2:90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39" t="s">
        <v>374</v>
      </c>
      <c r="M217" s="39" t="s">
        <v>374</v>
      </c>
      <c r="N217" s="39" t="s">
        <v>374</v>
      </c>
      <c r="O217" s="39" t="s">
        <v>374</v>
      </c>
      <c r="P217" s="39" t="s">
        <v>374</v>
      </c>
      <c r="Q217" s="39" t="s">
        <v>374</v>
      </c>
      <c r="R217" s="19"/>
      <c r="S217" s="37" t="s">
        <v>374</v>
      </c>
      <c r="T217" s="37" t="s">
        <v>374</v>
      </c>
      <c r="U217" s="37" t="s">
        <v>374</v>
      </c>
      <c r="V217" s="37" t="s">
        <v>374</v>
      </c>
      <c r="W217" s="37" t="s">
        <v>374</v>
      </c>
      <c r="X217" s="37" t="s">
        <v>374</v>
      </c>
      <c r="Y217" s="37" t="s">
        <v>374</v>
      </c>
      <c r="Z217" s="37" t="s">
        <v>374</v>
      </c>
      <c r="AA217" s="37" t="s">
        <v>374</v>
      </c>
      <c r="AB217" s="37" t="s">
        <v>374</v>
      </c>
      <c r="AC217" s="37" t="s">
        <v>374</v>
      </c>
      <c r="AD217" s="37" t="s">
        <v>374</v>
      </c>
      <c r="AE217" s="37" t="s">
        <v>374</v>
      </c>
      <c r="AF217" s="37" t="s">
        <v>374</v>
      </c>
      <c r="AG217" s="37" t="s">
        <v>374</v>
      </c>
      <c r="AH217" s="37" t="s">
        <v>374</v>
      </c>
      <c r="AI217" s="37" t="s">
        <v>374</v>
      </c>
      <c r="AJ217" s="37" t="s">
        <v>374</v>
      </c>
      <c r="AK217" s="37" t="s">
        <v>374</v>
      </c>
      <c r="AL217" s="37" t="s">
        <v>374</v>
      </c>
      <c r="AM217" s="37" t="s">
        <v>374</v>
      </c>
      <c r="AN217" s="37" t="s">
        <v>374</v>
      </c>
      <c r="AO217" s="37" t="s">
        <v>374</v>
      </c>
      <c r="AP217" s="37" t="s">
        <v>374</v>
      </c>
      <c r="AQ217" s="37" t="s">
        <v>374</v>
      </c>
      <c r="AR217" s="37" t="s">
        <v>374</v>
      </c>
      <c r="AS217" s="37" t="s">
        <v>374</v>
      </c>
      <c r="AT217" s="37" t="s">
        <v>374</v>
      </c>
      <c r="AU217" s="37" t="s">
        <v>374</v>
      </c>
      <c r="AV217" s="37" t="s">
        <v>374</v>
      </c>
      <c r="AW217" s="37" t="s">
        <v>374</v>
      </c>
      <c r="AX217" s="37" t="s">
        <v>374</v>
      </c>
      <c r="AY217" s="37" t="s">
        <v>374</v>
      </c>
      <c r="AZ217" s="37" t="s">
        <v>374</v>
      </c>
      <c r="BA217" s="37" t="s">
        <v>374</v>
      </c>
      <c r="BB217" s="37" t="s">
        <v>374</v>
      </c>
      <c r="BC217" s="37" t="s">
        <v>374</v>
      </c>
      <c r="BD217" s="37" t="s">
        <v>374</v>
      </c>
      <c r="BE217" s="37" t="s">
        <v>374</v>
      </c>
      <c r="BF217" s="37" t="s">
        <v>374</v>
      </c>
      <c r="BG217" s="37" t="s">
        <v>374</v>
      </c>
      <c r="BH217" s="37" t="s">
        <v>374</v>
      </c>
      <c r="BI217" s="37" t="s">
        <v>374</v>
      </c>
      <c r="BJ217" s="37" t="s">
        <v>374</v>
      </c>
      <c r="BK217" s="37" t="s">
        <v>374</v>
      </c>
      <c r="BL217" s="37" t="s">
        <v>374</v>
      </c>
      <c r="BM217" s="37" t="s">
        <v>374</v>
      </c>
      <c r="BN217" s="37" t="s">
        <v>374</v>
      </c>
      <c r="BO217" s="37" t="s">
        <v>374</v>
      </c>
      <c r="BP217" s="37" t="s">
        <v>374</v>
      </c>
      <c r="BQ217" s="37" t="s">
        <v>374</v>
      </c>
      <c r="BR217" s="37" t="s">
        <v>374</v>
      </c>
      <c r="BS217" s="37" t="s">
        <v>374</v>
      </c>
      <c r="BT217" s="37" t="s">
        <v>374</v>
      </c>
      <c r="BU217" s="37" t="s">
        <v>374</v>
      </c>
      <c r="BV217" s="37" t="s">
        <v>374</v>
      </c>
      <c r="BW217" s="37" t="s">
        <v>374</v>
      </c>
      <c r="BX217" s="37" t="s">
        <v>374</v>
      </c>
      <c r="BY217" s="37" t="s">
        <v>374</v>
      </c>
      <c r="BZ217" s="37" t="s">
        <v>374</v>
      </c>
      <c r="CA217" s="37" t="s">
        <v>374</v>
      </c>
      <c r="CB217" s="37" t="s">
        <v>374</v>
      </c>
      <c r="CC217" s="37" t="s">
        <v>374</v>
      </c>
      <c r="CD217" s="37" t="s">
        <v>374</v>
      </c>
      <c r="CE217" s="37" t="s">
        <v>374</v>
      </c>
      <c r="CF217" s="37" t="s">
        <v>374</v>
      </c>
      <c r="CG217" s="37" t="s">
        <v>374</v>
      </c>
      <c r="CH217" s="37" t="s">
        <v>374</v>
      </c>
      <c r="CI217" s="37" t="s">
        <v>374</v>
      </c>
      <c r="CJ217" s="37" t="s">
        <v>374</v>
      </c>
      <c r="CK217" s="37" t="s">
        <v>374</v>
      </c>
      <c r="CL217" s="38" t="s">
        <v>374</v>
      </c>
    </row>
    <row r="218" spans="2:90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39" t="s">
        <v>374</v>
      </c>
      <c r="M218" s="39">
        <v>424786.48000000045</v>
      </c>
      <c r="N218" s="39">
        <v>309337.46000000025</v>
      </c>
      <c r="O218" s="39">
        <v>246463.3300000001</v>
      </c>
      <c r="P218" s="39">
        <v>277985.68000000028</v>
      </c>
      <c r="Q218" s="39">
        <v>199125.07000000015</v>
      </c>
      <c r="R218" s="19"/>
      <c r="S218" s="37" t="s">
        <v>374</v>
      </c>
      <c r="T218" s="37" t="s">
        <v>374</v>
      </c>
      <c r="U218" s="37" t="s">
        <v>374</v>
      </c>
      <c r="V218" s="37" t="s">
        <v>374</v>
      </c>
      <c r="W218" s="37" t="s">
        <v>374</v>
      </c>
      <c r="X218" s="37" t="s">
        <v>374</v>
      </c>
      <c r="Y218" s="37" t="s">
        <v>374</v>
      </c>
      <c r="Z218" s="37" t="s">
        <v>374</v>
      </c>
      <c r="AA218" s="37" t="s">
        <v>374</v>
      </c>
      <c r="AB218" s="37" t="s">
        <v>374</v>
      </c>
      <c r="AC218" s="37" t="s">
        <v>374</v>
      </c>
      <c r="AD218" s="37" t="s">
        <v>374</v>
      </c>
      <c r="AE218" s="37" t="s">
        <v>374</v>
      </c>
      <c r="AF218" s="37" t="s">
        <v>374</v>
      </c>
      <c r="AG218" s="37" t="s">
        <v>374</v>
      </c>
      <c r="AH218" s="37" t="s">
        <v>374</v>
      </c>
      <c r="AI218" s="37" t="s">
        <v>374</v>
      </c>
      <c r="AJ218" s="37" t="s">
        <v>374</v>
      </c>
      <c r="AK218" s="37" t="s">
        <v>374</v>
      </c>
      <c r="AL218" s="37" t="s">
        <v>374</v>
      </c>
      <c r="AM218" s="37">
        <v>36436.750000000051</v>
      </c>
      <c r="AN218" s="37">
        <v>35529.260000000053</v>
      </c>
      <c r="AO218" s="37">
        <v>24481.500000000047</v>
      </c>
      <c r="AP218" s="37">
        <v>20329.110000000019</v>
      </c>
      <c r="AQ218" s="37" t="s">
        <v>374</v>
      </c>
      <c r="AR218" s="37">
        <v>24556.040000000037</v>
      </c>
      <c r="AS218" s="37">
        <v>21812.560000000001</v>
      </c>
      <c r="AT218" s="37">
        <v>23489.670000000031</v>
      </c>
      <c r="AU218" s="37">
        <v>23037.440000000031</v>
      </c>
      <c r="AV218" s="37" t="s">
        <v>374</v>
      </c>
      <c r="AW218" s="37" t="s">
        <v>374</v>
      </c>
      <c r="AX218" s="37">
        <v>28156.48000000001</v>
      </c>
      <c r="AY218" s="37" t="s">
        <v>374</v>
      </c>
      <c r="AZ218" s="37">
        <v>33090.880000000019</v>
      </c>
      <c r="BA218" s="37">
        <v>31426.720000000041</v>
      </c>
      <c r="BB218" s="37">
        <v>23665.780000000039</v>
      </c>
      <c r="BC218" s="37">
        <v>26297.910000000018</v>
      </c>
      <c r="BD218" s="37">
        <v>28410.350000000028</v>
      </c>
      <c r="BE218" s="37">
        <v>20663.690000000002</v>
      </c>
      <c r="BF218" s="37">
        <v>27692.38000000003</v>
      </c>
      <c r="BG218" s="37">
        <v>23922.2</v>
      </c>
      <c r="BH218" s="37">
        <v>20335.120000000006</v>
      </c>
      <c r="BI218" s="37">
        <v>24513.570000000011</v>
      </c>
      <c r="BJ218" s="37">
        <v>21868.220000000008</v>
      </c>
      <c r="BK218" s="37">
        <v>14779.5</v>
      </c>
      <c r="BL218" s="37" t="s">
        <v>374</v>
      </c>
      <c r="BM218" s="37" t="s">
        <v>374</v>
      </c>
      <c r="BN218" s="37">
        <v>15542.9</v>
      </c>
      <c r="BO218" s="37">
        <v>18301.750000000004</v>
      </c>
      <c r="BP218" s="37">
        <v>19362.889999999996</v>
      </c>
      <c r="BQ218" s="37">
        <v>24021.12000000001</v>
      </c>
      <c r="BR218" s="37">
        <v>23797.14</v>
      </c>
      <c r="BS218" s="37">
        <v>19876.099999999999</v>
      </c>
      <c r="BT218" s="37">
        <v>22035.98000000001</v>
      </c>
      <c r="BU218" s="37">
        <v>28341.780000000039</v>
      </c>
      <c r="BV218" s="37">
        <v>28564.070000000051</v>
      </c>
      <c r="BW218" s="37">
        <v>29787.910000000054</v>
      </c>
      <c r="BX218" s="37">
        <v>21593.220000000041</v>
      </c>
      <c r="BY218" s="37">
        <v>20787.14000000005</v>
      </c>
      <c r="BZ218" s="37" t="s">
        <v>374</v>
      </c>
      <c r="CA218" s="37">
        <v>19516.650000000031</v>
      </c>
      <c r="CB218" s="37">
        <v>17535.540000000023</v>
      </c>
      <c r="CC218" s="37">
        <v>16304.250000000027</v>
      </c>
      <c r="CD218" s="37">
        <v>16543.160000000029</v>
      </c>
      <c r="CE218" s="37">
        <v>11699.53</v>
      </c>
      <c r="CF218" s="37">
        <v>11372.249999999989</v>
      </c>
      <c r="CG218" s="37">
        <v>9546.6099999999806</v>
      </c>
      <c r="CH218" s="37">
        <v>11138.609999999991</v>
      </c>
      <c r="CI218" s="37">
        <v>17406.76999999999</v>
      </c>
      <c r="CJ218" s="37">
        <v>17101.240000000009</v>
      </c>
      <c r="CK218" s="37">
        <v>26683.670000000042</v>
      </c>
      <c r="CL218" s="38">
        <v>24276.79000000003</v>
      </c>
    </row>
    <row r="219" spans="2:90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39" t="s">
        <v>374</v>
      </c>
      <c r="M219" s="39">
        <v>358953.03000000044</v>
      </c>
      <c r="N219" s="39">
        <v>531214.51000000013</v>
      </c>
      <c r="O219" s="39">
        <v>482190.24000000005</v>
      </c>
      <c r="P219" s="39">
        <v>678676.7200000002</v>
      </c>
      <c r="Q219" s="39">
        <v>1442102.4600000028</v>
      </c>
      <c r="R219" s="19"/>
      <c r="S219" s="37" t="s">
        <v>374</v>
      </c>
      <c r="T219" s="37" t="s">
        <v>374</v>
      </c>
      <c r="U219" s="37" t="s">
        <v>374</v>
      </c>
      <c r="V219" s="37" t="s">
        <v>374</v>
      </c>
      <c r="W219" s="37" t="s">
        <v>374</v>
      </c>
      <c r="X219" s="37" t="s">
        <v>374</v>
      </c>
      <c r="Y219" s="37" t="s">
        <v>374</v>
      </c>
      <c r="Z219" s="37" t="s">
        <v>374</v>
      </c>
      <c r="AA219" s="37" t="s">
        <v>374</v>
      </c>
      <c r="AB219" s="37" t="s">
        <v>374</v>
      </c>
      <c r="AC219" s="37" t="s">
        <v>374</v>
      </c>
      <c r="AD219" s="37" t="s">
        <v>374</v>
      </c>
      <c r="AE219" s="37" t="s">
        <v>374</v>
      </c>
      <c r="AF219" s="37" t="s">
        <v>374</v>
      </c>
      <c r="AG219" s="37" t="s">
        <v>374</v>
      </c>
      <c r="AH219" s="37" t="s">
        <v>374</v>
      </c>
      <c r="AI219" s="37" t="s">
        <v>374</v>
      </c>
      <c r="AJ219" s="37">
        <v>24201.870000000097</v>
      </c>
      <c r="AK219" s="37">
        <v>30013.610000000095</v>
      </c>
      <c r="AL219" s="37">
        <v>28655.73</v>
      </c>
      <c r="AM219" s="37">
        <v>28356.090000000004</v>
      </c>
      <c r="AN219" s="37">
        <v>35644.710000000101</v>
      </c>
      <c r="AO219" s="37">
        <v>52002.05</v>
      </c>
      <c r="AP219" s="37">
        <v>47516.230000000112</v>
      </c>
      <c r="AQ219" s="37">
        <v>38636.82</v>
      </c>
      <c r="AR219" s="37">
        <v>46850.61</v>
      </c>
      <c r="AS219" s="37">
        <v>38312.360000000095</v>
      </c>
      <c r="AT219" s="37">
        <v>47419.860000000015</v>
      </c>
      <c r="AU219" s="37">
        <v>40092.390000000007</v>
      </c>
      <c r="AV219" s="37">
        <v>33318.050000000003</v>
      </c>
      <c r="AW219" s="37">
        <v>42212.02</v>
      </c>
      <c r="AX219" s="37">
        <v>44444.569999999898</v>
      </c>
      <c r="AY219" s="37">
        <v>48742.270000000004</v>
      </c>
      <c r="AZ219" s="37">
        <v>50692.039999999914</v>
      </c>
      <c r="BA219" s="37">
        <v>55352.010000000009</v>
      </c>
      <c r="BB219" s="37">
        <v>45141.510000000097</v>
      </c>
      <c r="BC219" s="37">
        <v>55008.679999999993</v>
      </c>
      <c r="BD219" s="37">
        <v>55598.430000000008</v>
      </c>
      <c r="BE219" s="37">
        <v>48889.020000000004</v>
      </c>
      <c r="BF219" s="37">
        <v>57664.76</v>
      </c>
      <c r="BG219" s="37">
        <v>49707.27</v>
      </c>
      <c r="BH219" s="37">
        <v>46809.919999999998</v>
      </c>
      <c r="BI219" s="37">
        <v>52831.679999999993</v>
      </c>
      <c r="BJ219" s="37">
        <v>48755.62</v>
      </c>
      <c r="BK219" s="37">
        <v>28182.68</v>
      </c>
      <c r="BL219" s="37">
        <v>10048</v>
      </c>
      <c r="BM219" s="37">
        <v>7653.52</v>
      </c>
      <c r="BN219" s="37">
        <v>21040.660000000007</v>
      </c>
      <c r="BO219" s="37">
        <v>32543.399999999998</v>
      </c>
      <c r="BP219" s="37">
        <v>39143.660000000011</v>
      </c>
      <c r="BQ219" s="37">
        <v>45534.119999999995</v>
      </c>
      <c r="BR219" s="37">
        <v>56831.32</v>
      </c>
      <c r="BS219" s="37">
        <v>45692.560000000005</v>
      </c>
      <c r="BT219" s="37">
        <v>48025.15</v>
      </c>
      <c r="BU219" s="37">
        <v>58381.240000000005</v>
      </c>
      <c r="BV219" s="37">
        <v>54266.120000000017</v>
      </c>
      <c r="BW219" s="37">
        <v>74499.39</v>
      </c>
      <c r="BX219" s="37">
        <v>73875.47</v>
      </c>
      <c r="BY219" s="37">
        <v>72854.66</v>
      </c>
      <c r="BZ219" s="37">
        <v>77029.630000000107</v>
      </c>
      <c r="CA219" s="37">
        <v>97435.999999999898</v>
      </c>
      <c r="CB219" s="37">
        <v>99346.45999999989</v>
      </c>
      <c r="CC219" s="37">
        <v>97444.009999999893</v>
      </c>
      <c r="CD219" s="37">
        <v>109991.03000000019</v>
      </c>
      <c r="CE219" s="37">
        <v>118076.0500000007</v>
      </c>
      <c r="CF219" s="37">
        <v>115643.68000000042</v>
      </c>
      <c r="CG219" s="37">
        <v>115904.5100000001</v>
      </c>
      <c r="CH219" s="37">
        <v>128589.1200000005</v>
      </c>
      <c r="CI219" s="37">
        <v>154895.88000000009</v>
      </c>
      <c r="CJ219" s="37">
        <v>134232.07000000027</v>
      </c>
      <c r="CK219" s="37">
        <v>124314.2600000002</v>
      </c>
      <c r="CL219" s="38">
        <v>146229.39000000051</v>
      </c>
    </row>
    <row r="220" spans="2:90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39" t="s">
        <v>374</v>
      </c>
      <c r="M220" s="39" t="s">
        <v>374</v>
      </c>
      <c r="N220" s="39">
        <v>36774.97</v>
      </c>
      <c r="O220" s="39" t="s">
        <v>374</v>
      </c>
      <c r="P220" s="39" t="s">
        <v>374</v>
      </c>
      <c r="Q220" s="39" t="s">
        <v>374</v>
      </c>
      <c r="R220" s="19"/>
      <c r="S220" s="37" t="s">
        <v>374</v>
      </c>
      <c r="T220" s="37" t="s">
        <v>374</v>
      </c>
      <c r="U220" s="37" t="s">
        <v>374</v>
      </c>
      <c r="V220" s="37" t="s">
        <v>374</v>
      </c>
      <c r="W220" s="37" t="s">
        <v>374</v>
      </c>
      <c r="X220" s="37" t="s">
        <v>374</v>
      </c>
      <c r="Y220" s="37" t="s">
        <v>374</v>
      </c>
      <c r="Z220" s="37" t="s">
        <v>374</v>
      </c>
      <c r="AA220" s="37" t="s">
        <v>374</v>
      </c>
      <c r="AB220" s="37" t="s">
        <v>374</v>
      </c>
      <c r="AC220" s="37" t="s">
        <v>374</v>
      </c>
      <c r="AD220" s="37" t="s">
        <v>374</v>
      </c>
      <c r="AE220" s="37" t="s">
        <v>374</v>
      </c>
      <c r="AF220" s="37" t="s">
        <v>374</v>
      </c>
      <c r="AG220" s="37" t="s">
        <v>374</v>
      </c>
      <c r="AH220" s="37" t="s">
        <v>374</v>
      </c>
      <c r="AI220" s="37" t="s">
        <v>374</v>
      </c>
      <c r="AJ220" s="37" t="s">
        <v>374</v>
      </c>
      <c r="AK220" s="37" t="s">
        <v>374</v>
      </c>
      <c r="AL220" s="37" t="s">
        <v>374</v>
      </c>
      <c r="AM220" s="37" t="s">
        <v>374</v>
      </c>
      <c r="AN220" s="37" t="s">
        <v>374</v>
      </c>
      <c r="AO220" s="37" t="s">
        <v>374</v>
      </c>
      <c r="AP220" s="37" t="s">
        <v>374</v>
      </c>
      <c r="AQ220" s="37" t="s">
        <v>374</v>
      </c>
      <c r="AR220" s="37" t="s">
        <v>374</v>
      </c>
      <c r="AS220" s="37" t="s">
        <v>374</v>
      </c>
      <c r="AT220" s="37">
        <v>2964.52</v>
      </c>
      <c r="AU220" s="37" t="s">
        <v>374</v>
      </c>
      <c r="AV220" s="37" t="s">
        <v>374</v>
      </c>
      <c r="AW220" s="37" t="s">
        <v>374</v>
      </c>
      <c r="AX220" s="37" t="s">
        <v>374</v>
      </c>
      <c r="AY220" s="37" t="s">
        <v>374</v>
      </c>
      <c r="AZ220" s="37" t="s">
        <v>374</v>
      </c>
      <c r="BA220" s="37" t="s">
        <v>374</v>
      </c>
      <c r="BB220" s="37" t="s">
        <v>374</v>
      </c>
      <c r="BC220" s="37" t="s">
        <v>374</v>
      </c>
      <c r="BD220" s="37" t="s">
        <v>374</v>
      </c>
      <c r="BE220" s="37" t="s">
        <v>374</v>
      </c>
      <c r="BF220" s="37" t="s">
        <v>374</v>
      </c>
      <c r="BG220" s="37" t="s">
        <v>374</v>
      </c>
      <c r="BH220" s="37" t="s">
        <v>374</v>
      </c>
      <c r="BI220" s="37" t="s">
        <v>374</v>
      </c>
      <c r="BJ220" s="37" t="s">
        <v>374</v>
      </c>
      <c r="BK220" s="37" t="s">
        <v>374</v>
      </c>
      <c r="BL220" s="37" t="s">
        <v>374</v>
      </c>
      <c r="BM220" s="37" t="s">
        <v>374</v>
      </c>
      <c r="BN220" s="37" t="s">
        <v>374</v>
      </c>
      <c r="BO220" s="37" t="s">
        <v>374</v>
      </c>
      <c r="BP220" s="37" t="s">
        <v>374</v>
      </c>
      <c r="BQ220" s="37" t="s">
        <v>374</v>
      </c>
      <c r="BR220" s="37" t="s">
        <v>374</v>
      </c>
      <c r="BS220" s="37" t="s">
        <v>374</v>
      </c>
      <c r="BT220" s="37" t="s">
        <v>374</v>
      </c>
      <c r="BU220" s="37" t="s">
        <v>374</v>
      </c>
      <c r="BV220" s="37" t="s">
        <v>374</v>
      </c>
      <c r="BW220" s="37" t="s">
        <v>374</v>
      </c>
      <c r="BX220" s="37" t="s">
        <v>374</v>
      </c>
      <c r="BY220" s="37" t="s">
        <v>374</v>
      </c>
      <c r="BZ220" s="37" t="s">
        <v>374</v>
      </c>
      <c r="CA220" s="37" t="s">
        <v>374</v>
      </c>
      <c r="CB220" s="37" t="s">
        <v>374</v>
      </c>
      <c r="CC220" s="37" t="s">
        <v>374</v>
      </c>
      <c r="CD220" s="37" t="s">
        <v>374</v>
      </c>
      <c r="CE220" s="37" t="s">
        <v>374</v>
      </c>
      <c r="CF220" s="37" t="s">
        <v>374</v>
      </c>
      <c r="CG220" s="37" t="s">
        <v>374</v>
      </c>
      <c r="CH220" s="37" t="s">
        <v>374</v>
      </c>
      <c r="CI220" s="37" t="s">
        <v>374</v>
      </c>
      <c r="CJ220" s="37" t="s">
        <v>374</v>
      </c>
      <c r="CK220" s="37" t="s">
        <v>374</v>
      </c>
      <c r="CL220" s="38" t="s">
        <v>374</v>
      </c>
    </row>
    <row r="221" spans="2:90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39" t="s">
        <v>374</v>
      </c>
      <c r="M221" s="39" t="s">
        <v>374</v>
      </c>
      <c r="N221" s="39" t="s">
        <v>374</v>
      </c>
      <c r="O221" s="39" t="s">
        <v>374</v>
      </c>
      <c r="P221" s="39" t="s">
        <v>374</v>
      </c>
      <c r="Q221" s="39" t="s">
        <v>374</v>
      </c>
      <c r="R221" s="19"/>
      <c r="S221" s="37" t="s">
        <v>374</v>
      </c>
      <c r="T221" s="37" t="s">
        <v>374</v>
      </c>
      <c r="U221" s="37" t="s">
        <v>374</v>
      </c>
      <c r="V221" s="37" t="s">
        <v>374</v>
      </c>
      <c r="W221" s="37" t="s">
        <v>374</v>
      </c>
      <c r="X221" s="37" t="s">
        <v>374</v>
      </c>
      <c r="Y221" s="37" t="s">
        <v>374</v>
      </c>
      <c r="Z221" s="37" t="s">
        <v>374</v>
      </c>
      <c r="AA221" s="37" t="s">
        <v>374</v>
      </c>
      <c r="AB221" s="37" t="s">
        <v>374</v>
      </c>
      <c r="AC221" s="37" t="s">
        <v>374</v>
      </c>
      <c r="AD221" s="37" t="s">
        <v>374</v>
      </c>
      <c r="AE221" s="37" t="s">
        <v>374</v>
      </c>
      <c r="AF221" s="37" t="s">
        <v>374</v>
      </c>
      <c r="AG221" s="37" t="s">
        <v>374</v>
      </c>
      <c r="AH221" s="37" t="s">
        <v>374</v>
      </c>
      <c r="AI221" s="37" t="s">
        <v>374</v>
      </c>
      <c r="AJ221" s="37" t="s">
        <v>374</v>
      </c>
      <c r="AK221" s="37" t="s">
        <v>374</v>
      </c>
      <c r="AL221" s="37" t="s">
        <v>374</v>
      </c>
      <c r="AM221" s="37" t="s">
        <v>374</v>
      </c>
      <c r="AN221" s="37" t="s">
        <v>374</v>
      </c>
      <c r="AO221" s="37" t="s">
        <v>374</v>
      </c>
      <c r="AP221" s="37" t="s">
        <v>374</v>
      </c>
      <c r="AQ221" s="37" t="s">
        <v>374</v>
      </c>
      <c r="AR221" s="37" t="s">
        <v>374</v>
      </c>
      <c r="AS221" s="37" t="s">
        <v>374</v>
      </c>
      <c r="AT221" s="37" t="s">
        <v>374</v>
      </c>
      <c r="AU221" s="37" t="s">
        <v>374</v>
      </c>
      <c r="AV221" s="37" t="s">
        <v>374</v>
      </c>
      <c r="AW221" s="37" t="s">
        <v>374</v>
      </c>
      <c r="AX221" s="37" t="s">
        <v>374</v>
      </c>
      <c r="AY221" s="37" t="s">
        <v>374</v>
      </c>
      <c r="AZ221" s="37" t="s">
        <v>374</v>
      </c>
      <c r="BA221" s="37" t="s">
        <v>374</v>
      </c>
      <c r="BB221" s="37" t="s">
        <v>374</v>
      </c>
      <c r="BC221" s="37" t="s">
        <v>374</v>
      </c>
      <c r="BD221" s="37" t="s">
        <v>374</v>
      </c>
      <c r="BE221" s="37" t="s">
        <v>374</v>
      </c>
      <c r="BF221" s="37" t="s">
        <v>374</v>
      </c>
      <c r="BG221" s="37" t="s">
        <v>374</v>
      </c>
      <c r="BH221" s="37" t="s">
        <v>374</v>
      </c>
      <c r="BI221" s="37" t="s">
        <v>374</v>
      </c>
      <c r="BJ221" s="37" t="s">
        <v>374</v>
      </c>
      <c r="BK221" s="37" t="s">
        <v>374</v>
      </c>
      <c r="BL221" s="37" t="s">
        <v>374</v>
      </c>
      <c r="BM221" s="37" t="s">
        <v>374</v>
      </c>
      <c r="BN221" s="37" t="s">
        <v>374</v>
      </c>
      <c r="BO221" s="37" t="s">
        <v>374</v>
      </c>
      <c r="BP221" s="37" t="s">
        <v>374</v>
      </c>
      <c r="BQ221" s="37" t="s">
        <v>374</v>
      </c>
      <c r="BR221" s="37" t="s">
        <v>374</v>
      </c>
      <c r="BS221" s="37" t="s">
        <v>374</v>
      </c>
      <c r="BT221" s="37" t="s">
        <v>374</v>
      </c>
      <c r="BU221" s="37" t="s">
        <v>374</v>
      </c>
      <c r="BV221" s="37" t="s">
        <v>374</v>
      </c>
      <c r="BW221" s="37" t="s">
        <v>374</v>
      </c>
      <c r="BX221" s="37" t="s">
        <v>374</v>
      </c>
      <c r="BY221" s="37" t="s">
        <v>374</v>
      </c>
      <c r="BZ221" s="37" t="s">
        <v>374</v>
      </c>
      <c r="CA221" s="37" t="s">
        <v>374</v>
      </c>
      <c r="CB221" s="37" t="s">
        <v>374</v>
      </c>
      <c r="CC221" s="37" t="s">
        <v>374</v>
      </c>
      <c r="CD221" s="37" t="s">
        <v>374</v>
      </c>
      <c r="CE221" s="37" t="s">
        <v>374</v>
      </c>
      <c r="CF221" s="37" t="s">
        <v>374</v>
      </c>
      <c r="CG221" s="37" t="s">
        <v>374</v>
      </c>
      <c r="CH221" s="37" t="s">
        <v>374</v>
      </c>
      <c r="CI221" s="37" t="s">
        <v>374</v>
      </c>
      <c r="CJ221" s="37" t="s">
        <v>374</v>
      </c>
      <c r="CK221" s="37" t="s">
        <v>374</v>
      </c>
      <c r="CL221" s="38" t="s">
        <v>374</v>
      </c>
    </row>
    <row r="222" spans="2:90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39" t="s">
        <v>374</v>
      </c>
      <c r="M222" s="39" t="s">
        <v>374</v>
      </c>
      <c r="N222" s="39" t="s">
        <v>374</v>
      </c>
      <c r="O222" s="39" t="s">
        <v>374</v>
      </c>
      <c r="P222" s="39" t="s">
        <v>374</v>
      </c>
      <c r="Q222" s="39" t="s">
        <v>374</v>
      </c>
      <c r="R222" s="19"/>
      <c r="S222" s="37" t="s">
        <v>374</v>
      </c>
      <c r="T222" s="37" t="s">
        <v>374</v>
      </c>
      <c r="U222" s="37" t="s">
        <v>374</v>
      </c>
      <c r="V222" s="37" t="s">
        <v>374</v>
      </c>
      <c r="W222" s="37" t="s">
        <v>374</v>
      </c>
      <c r="X222" s="37" t="s">
        <v>374</v>
      </c>
      <c r="Y222" s="37" t="s">
        <v>374</v>
      </c>
      <c r="Z222" s="37" t="s">
        <v>374</v>
      </c>
      <c r="AA222" s="37" t="s">
        <v>374</v>
      </c>
      <c r="AB222" s="37" t="s">
        <v>374</v>
      </c>
      <c r="AC222" s="37" t="s">
        <v>374</v>
      </c>
      <c r="AD222" s="37" t="s">
        <v>374</v>
      </c>
      <c r="AE222" s="37" t="s">
        <v>374</v>
      </c>
      <c r="AF222" s="37" t="s">
        <v>374</v>
      </c>
      <c r="AG222" s="37" t="s">
        <v>374</v>
      </c>
      <c r="AH222" s="37" t="s">
        <v>374</v>
      </c>
      <c r="AI222" s="37" t="s">
        <v>374</v>
      </c>
      <c r="AJ222" s="37" t="s">
        <v>374</v>
      </c>
      <c r="AK222" s="37" t="s">
        <v>374</v>
      </c>
      <c r="AL222" s="37" t="s">
        <v>374</v>
      </c>
      <c r="AM222" s="37" t="s">
        <v>374</v>
      </c>
      <c r="AN222" s="37" t="s">
        <v>374</v>
      </c>
      <c r="AO222" s="37" t="s">
        <v>374</v>
      </c>
      <c r="AP222" s="37" t="s">
        <v>374</v>
      </c>
      <c r="AQ222" s="37" t="s">
        <v>374</v>
      </c>
      <c r="AR222" s="37" t="s">
        <v>374</v>
      </c>
      <c r="AS222" s="37" t="s">
        <v>374</v>
      </c>
      <c r="AT222" s="37" t="s">
        <v>374</v>
      </c>
      <c r="AU222" s="37" t="s">
        <v>374</v>
      </c>
      <c r="AV222" s="37" t="s">
        <v>374</v>
      </c>
      <c r="AW222" s="37" t="s">
        <v>374</v>
      </c>
      <c r="AX222" s="37" t="s">
        <v>374</v>
      </c>
      <c r="AY222" s="37" t="s">
        <v>374</v>
      </c>
      <c r="AZ222" s="37" t="s">
        <v>374</v>
      </c>
      <c r="BA222" s="37" t="s">
        <v>374</v>
      </c>
      <c r="BB222" s="37" t="s">
        <v>374</v>
      </c>
      <c r="BC222" s="37" t="s">
        <v>374</v>
      </c>
      <c r="BD222" s="37" t="s">
        <v>374</v>
      </c>
      <c r="BE222" s="37" t="s">
        <v>374</v>
      </c>
      <c r="BF222" s="37" t="s">
        <v>374</v>
      </c>
      <c r="BG222" s="37" t="s">
        <v>374</v>
      </c>
      <c r="BH222" s="37" t="s">
        <v>374</v>
      </c>
      <c r="BI222" s="37" t="s">
        <v>374</v>
      </c>
      <c r="BJ222" s="37" t="s">
        <v>374</v>
      </c>
      <c r="BK222" s="37" t="s">
        <v>374</v>
      </c>
      <c r="BL222" s="37" t="s">
        <v>374</v>
      </c>
      <c r="BM222" s="37" t="s">
        <v>374</v>
      </c>
      <c r="BN222" s="37" t="s">
        <v>374</v>
      </c>
      <c r="BO222" s="37" t="s">
        <v>374</v>
      </c>
      <c r="BP222" s="37" t="s">
        <v>374</v>
      </c>
      <c r="BQ222" s="37" t="s">
        <v>374</v>
      </c>
      <c r="BR222" s="37" t="s">
        <v>374</v>
      </c>
      <c r="BS222" s="37" t="s">
        <v>374</v>
      </c>
      <c r="BT222" s="37" t="s">
        <v>374</v>
      </c>
      <c r="BU222" s="37" t="s">
        <v>374</v>
      </c>
      <c r="BV222" s="37" t="s">
        <v>374</v>
      </c>
      <c r="BW222" s="37" t="s">
        <v>374</v>
      </c>
      <c r="BX222" s="37" t="s">
        <v>374</v>
      </c>
      <c r="BY222" s="37" t="s">
        <v>374</v>
      </c>
      <c r="BZ222" s="37" t="s">
        <v>374</v>
      </c>
      <c r="CA222" s="37" t="s">
        <v>374</v>
      </c>
      <c r="CB222" s="37" t="s">
        <v>374</v>
      </c>
      <c r="CC222" s="37" t="s">
        <v>374</v>
      </c>
      <c r="CD222" s="37" t="s">
        <v>374</v>
      </c>
      <c r="CE222" s="37" t="s">
        <v>374</v>
      </c>
      <c r="CF222" s="37" t="s">
        <v>374</v>
      </c>
      <c r="CG222" s="37" t="s">
        <v>374</v>
      </c>
      <c r="CH222" s="37" t="s">
        <v>374</v>
      </c>
      <c r="CI222" s="37" t="s">
        <v>374</v>
      </c>
      <c r="CJ222" s="37" t="s">
        <v>374</v>
      </c>
      <c r="CK222" s="37" t="s">
        <v>374</v>
      </c>
      <c r="CL222" s="38" t="s">
        <v>374</v>
      </c>
    </row>
    <row r="223" spans="2:90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39" t="s">
        <v>374</v>
      </c>
      <c r="M223" s="39" t="s">
        <v>374</v>
      </c>
      <c r="N223" s="39" t="s">
        <v>374</v>
      </c>
      <c r="O223" s="39" t="s">
        <v>374</v>
      </c>
      <c r="P223" s="39" t="s">
        <v>374</v>
      </c>
      <c r="Q223" s="39" t="s">
        <v>374</v>
      </c>
      <c r="R223" s="19"/>
      <c r="S223" s="37" t="s">
        <v>374</v>
      </c>
      <c r="T223" s="37" t="s">
        <v>374</v>
      </c>
      <c r="U223" s="37" t="s">
        <v>374</v>
      </c>
      <c r="V223" s="37" t="s">
        <v>374</v>
      </c>
      <c r="W223" s="37" t="s">
        <v>374</v>
      </c>
      <c r="X223" s="37" t="s">
        <v>374</v>
      </c>
      <c r="Y223" s="37" t="s">
        <v>374</v>
      </c>
      <c r="Z223" s="37" t="s">
        <v>374</v>
      </c>
      <c r="AA223" s="37" t="s">
        <v>374</v>
      </c>
      <c r="AB223" s="37" t="s">
        <v>374</v>
      </c>
      <c r="AC223" s="37" t="s">
        <v>374</v>
      </c>
      <c r="AD223" s="37" t="s">
        <v>374</v>
      </c>
      <c r="AE223" s="37" t="s">
        <v>374</v>
      </c>
      <c r="AF223" s="37" t="s">
        <v>374</v>
      </c>
      <c r="AG223" s="37" t="s">
        <v>374</v>
      </c>
      <c r="AH223" s="37" t="s">
        <v>374</v>
      </c>
      <c r="AI223" s="37" t="s">
        <v>374</v>
      </c>
      <c r="AJ223" s="37" t="s">
        <v>374</v>
      </c>
      <c r="AK223" s="37" t="s">
        <v>374</v>
      </c>
      <c r="AL223" s="37" t="s">
        <v>374</v>
      </c>
      <c r="AM223" s="37" t="s">
        <v>374</v>
      </c>
      <c r="AN223" s="37" t="s">
        <v>374</v>
      </c>
      <c r="AO223" s="37" t="s">
        <v>374</v>
      </c>
      <c r="AP223" s="37" t="s">
        <v>374</v>
      </c>
      <c r="AQ223" s="37" t="s">
        <v>374</v>
      </c>
      <c r="AR223" s="37" t="s">
        <v>374</v>
      </c>
      <c r="AS223" s="37" t="s">
        <v>374</v>
      </c>
      <c r="AT223" s="37" t="s">
        <v>374</v>
      </c>
      <c r="AU223" s="37" t="s">
        <v>374</v>
      </c>
      <c r="AV223" s="37" t="s">
        <v>374</v>
      </c>
      <c r="AW223" s="37" t="s">
        <v>374</v>
      </c>
      <c r="AX223" s="37" t="s">
        <v>374</v>
      </c>
      <c r="AY223" s="37" t="s">
        <v>374</v>
      </c>
      <c r="AZ223" s="37" t="s">
        <v>374</v>
      </c>
      <c r="BA223" s="37" t="s">
        <v>374</v>
      </c>
      <c r="BB223" s="37" t="s">
        <v>374</v>
      </c>
      <c r="BC223" s="37" t="s">
        <v>374</v>
      </c>
      <c r="BD223" s="37" t="s">
        <v>374</v>
      </c>
      <c r="BE223" s="37" t="s">
        <v>374</v>
      </c>
      <c r="BF223" s="37" t="s">
        <v>374</v>
      </c>
      <c r="BG223" s="37" t="s">
        <v>374</v>
      </c>
      <c r="BH223" s="37" t="s">
        <v>374</v>
      </c>
      <c r="BI223" s="37" t="s">
        <v>374</v>
      </c>
      <c r="BJ223" s="37" t="s">
        <v>374</v>
      </c>
      <c r="BK223" s="37" t="s">
        <v>374</v>
      </c>
      <c r="BL223" s="37" t="s">
        <v>374</v>
      </c>
      <c r="BM223" s="37" t="s">
        <v>374</v>
      </c>
      <c r="BN223" s="37" t="s">
        <v>374</v>
      </c>
      <c r="BO223" s="37" t="s">
        <v>374</v>
      </c>
      <c r="BP223" s="37" t="s">
        <v>374</v>
      </c>
      <c r="BQ223" s="37" t="s">
        <v>374</v>
      </c>
      <c r="BR223" s="37" t="s">
        <v>374</v>
      </c>
      <c r="BS223" s="37" t="s">
        <v>374</v>
      </c>
      <c r="BT223" s="37" t="s">
        <v>374</v>
      </c>
      <c r="BU223" s="37" t="s">
        <v>374</v>
      </c>
      <c r="BV223" s="37" t="s">
        <v>374</v>
      </c>
      <c r="BW223" s="37" t="s">
        <v>374</v>
      </c>
      <c r="BX223" s="37" t="s">
        <v>374</v>
      </c>
      <c r="BY223" s="37" t="s">
        <v>374</v>
      </c>
      <c r="BZ223" s="37" t="s">
        <v>374</v>
      </c>
      <c r="CA223" s="37" t="s">
        <v>374</v>
      </c>
      <c r="CB223" s="37" t="s">
        <v>374</v>
      </c>
      <c r="CC223" s="37" t="s">
        <v>374</v>
      </c>
      <c r="CD223" s="37" t="s">
        <v>374</v>
      </c>
      <c r="CE223" s="37" t="s">
        <v>374</v>
      </c>
      <c r="CF223" s="37" t="s">
        <v>374</v>
      </c>
      <c r="CG223" s="37" t="s">
        <v>374</v>
      </c>
      <c r="CH223" s="37" t="s">
        <v>374</v>
      </c>
      <c r="CI223" s="37" t="s">
        <v>374</v>
      </c>
      <c r="CJ223" s="37" t="s">
        <v>374</v>
      </c>
      <c r="CK223" s="37" t="s">
        <v>374</v>
      </c>
      <c r="CL223" s="38" t="s">
        <v>374</v>
      </c>
    </row>
    <row r="224" spans="2:90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39" t="s">
        <v>374</v>
      </c>
      <c r="M224" s="39" t="s">
        <v>374</v>
      </c>
      <c r="N224" s="39" t="s">
        <v>374</v>
      </c>
      <c r="O224" s="39" t="s">
        <v>374</v>
      </c>
      <c r="P224" s="39" t="s">
        <v>374</v>
      </c>
      <c r="Q224" s="39" t="s">
        <v>374</v>
      </c>
      <c r="R224" s="19"/>
      <c r="S224" s="37" t="s">
        <v>374</v>
      </c>
      <c r="T224" s="37" t="s">
        <v>374</v>
      </c>
      <c r="U224" s="37" t="s">
        <v>374</v>
      </c>
      <c r="V224" s="37" t="s">
        <v>374</v>
      </c>
      <c r="W224" s="37" t="s">
        <v>374</v>
      </c>
      <c r="X224" s="37" t="s">
        <v>374</v>
      </c>
      <c r="Y224" s="37" t="s">
        <v>374</v>
      </c>
      <c r="Z224" s="37" t="s">
        <v>374</v>
      </c>
      <c r="AA224" s="37" t="s">
        <v>374</v>
      </c>
      <c r="AB224" s="37" t="s">
        <v>374</v>
      </c>
      <c r="AC224" s="37" t="s">
        <v>374</v>
      </c>
      <c r="AD224" s="37" t="s">
        <v>374</v>
      </c>
      <c r="AE224" s="37" t="s">
        <v>374</v>
      </c>
      <c r="AF224" s="37" t="s">
        <v>374</v>
      </c>
      <c r="AG224" s="37" t="s">
        <v>374</v>
      </c>
      <c r="AH224" s="37" t="s">
        <v>374</v>
      </c>
      <c r="AI224" s="37" t="s">
        <v>374</v>
      </c>
      <c r="AJ224" s="37" t="s">
        <v>374</v>
      </c>
      <c r="AK224" s="37" t="s">
        <v>374</v>
      </c>
      <c r="AL224" s="37" t="s">
        <v>374</v>
      </c>
      <c r="AM224" s="37" t="s">
        <v>374</v>
      </c>
      <c r="AN224" s="37" t="s">
        <v>374</v>
      </c>
      <c r="AO224" s="37" t="s">
        <v>374</v>
      </c>
      <c r="AP224" s="37" t="s">
        <v>374</v>
      </c>
      <c r="AQ224" s="37" t="s">
        <v>374</v>
      </c>
      <c r="AR224" s="37" t="s">
        <v>374</v>
      </c>
      <c r="AS224" s="37" t="s">
        <v>374</v>
      </c>
      <c r="AT224" s="37" t="s">
        <v>374</v>
      </c>
      <c r="AU224" s="37" t="s">
        <v>374</v>
      </c>
      <c r="AV224" s="37" t="s">
        <v>374</v>
      </c>
      <c r="AW224" s="37" t="s">
        <v>374</v>
      </c>
      <c r="AX224" s="37" t="s">
        <v>374</v>
      </c>
      <c r="AY224" s="37" t="s">
        <v>374</v>
      </c>
      <c r="AZ224" s="37" t="s">
        <v>374</v>
      </c>
      <c r="BA224" s="37" t="s">
        <v>374</v>
      </c>
      <c r="BB224" s="37" t="s">
        <v>374</v>
      </c>
      <c r="BC224" s="37" t="s">
        <v>374</v>
      </c>
      <c r="BD224" s="37" t="s">
        <v>374</v>
      </c>
      <c r="BE224" s="37" t="s">
        <v>374</v>
      </c>
      <c r="BF224" s="37" t="s">
        <v>374</v>
      </c>
      <c r="BG224" s="37" t="s">
        <v>374</v>
      </c>
      <c r="BH224" s="37" t="s">
        <v>374</v>
      </c>
      <c r="BI224" s="37" t="s">
        <v>374</v>
      </c>
      <c r="BJ224" s="37" t="s">
        <v>374</v>
      </c>
      <c r="BK224" s="37" t="s">
        <v>374</v>
      </c>
      <c r="BL224" s="37" t="s">
        <v>374</v>
      </c>
      <c r="BM224" s="37" t="s">
        <v>374</v>
      </c>
      <c r="BN224" s="37" t="s">
        <v>374</v>
      </c>
      <c r="BO224" s="37" t="s">
        <v>374</v>
      </c>
      <c r="BP224" s="37" t="s">
        <v>374</v>
      </c>
      <c r="BQ224" s="37" t="s">
        <v>374</v>
      </c>
      <c r="BR224" s="37" t="s">
        <v>374</v>
      </c>
      <c r="BS224" s="37" t="s">
        <v>374</v>
      </c>
      <c r="BT224" s="37" t="s">
        <v>374</v>
      </c>
      <c r="BU224" s="37" t="s">
        <v>374</v>
      </c>
      <c r="BV224" s="37" t="s">
        <v>374</v>
      </c>
      <c r="BW224" s="37" t="s">
        <v>374</v>
      </c>
      <c r="BX224" s="37" t="s">
        <v>374</v>
      </c>
      <c r="BY224" s="37" t="s">
        <v>374</v>
      </c>
      <c r="BZ224" s="37" t="s">
        <v>374</v>
      </c>
      <c r="CA224" s="37" t="s">
        <v>374</v>
      </c>
      <c r="CB224" s="37" t="s">
        <v>374</v>
      </c>
      <c r="CC224" s="37" t="s">
        <v>374</v>
      </c>
      <c r="CD224" s="37" t="s">
        <v>374</v>
      </c>
      <c r="CE224" s="37" t="s">
        <v>374</v>
      </c>
      <c r="CF224" s="37" t="s">
        <v>374</v>
      </c>
      <c r="CG224" s="37" t="s">
        <v>374</v>
      </c>
      <c r="CH224" s="37" t="s">
        <v>374</v>
      </c>
      <c r="CI224" s="37" t="s">
        <v>374</v>
      </c>
      <c r="CJ224" s="37" t="s">
        <v>374</v>
      </c>
      <c r="CK224" s="37" t="s">
        <v>374</v>
      </c>
      <c r="CL224" s="38" t="s">
        <v>374</v>
      </c>
    </row>
    <row r="225" spans="2:90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39" t="s">
        <v>374</v>
      </c>
      <c r="M225" s="39" t="s">
        <v>374</v>
      </c>
      <c r="N225" s="39" t="s">
        <v>374</v>
      </c>
      <c r="O225" s="39" t="s">
        <v>374</v>
      </c>
      <c r="P225" s="39">
        <v>166860</v>
      </c>
      <c r="Q225" s="39">
        <v>203020</v>
      </c>
      <c r="R225" s="19"/>
      <c r="S225" s="37" t="s">
        <v>374</v>
      </c>
      <c r="T225" s="37" t="s">
        <v>374</v>
      </c>
      <c r="U225" s="37" t="s">
        <v>374</v>
      </c>
      <c r="V225" s="37" t="s">
        <v>374</v>
      </c>
      <c r="W225" s="37" t="s">
        <v>374</v>
      </c>
      <c r="X225" s="37" t="s">
        <v>374</v>
      </c>
      <c r="Y225" s="37" t="s">
        <v>374</v>
      </c>
      <c r="Z225" s="37" t="s">
        <v>374</v>
      </c>
      <c r="AA225" s="37" t="s">
        <v>374</v>
      </c>
      <c r="AB225" s="37" t="s">
        <v>374</v>
      </c>
      <c r="AC225" s="37" t="s">
        <v>374</v>
      </c>
      <c r="AD225" s="37" t="s">
        <v>374</v>
      </c>
      <c r="AE225" s="37" t="s">
        <v>374</v>
      </c>
      <c r="AF225" s="37" t="s">
        <v>374</v>
      </c>
      <c r="AG225" s="37" t="s">
        <v>374</v>
      </c>
      <c r="AH225" s="37" t="s">
        <v>374</v>
      </c>
      <c r="AI225" s="37" t="s">
        <v>374</v>
      </c>
      <c r="AJ225" s="37" t="s">
        <v>374</v>
      </c>
      <c r="AK225" s="37" t="s">
        <v>374</v>
      </c>
      <c r="AL225" s="37" t="s">
        <v>374</v>
      </c>
      <c r="AM225" s="37" t="s">
        <v>374</v>
      </c>
      <c r="AN225" s="37" t="s">
        <v>374</v>
      </c>
      <c r="AO225" s="37" t="s">
        <v>374</v>
      </c>
      <c r="AP225" s="37" t="s">
        <v>374</v>
      </c>
      <c r="AQ225" s="37" t="s">
        <v>374</v>
      </c>
      <c r="AR225" s="37" t="s">
        <v>374</v>
      </c>
      <c r="AS225" s="37" t="s">
        <v>374</v>
      </c>
      <c r="AT225" s="37" t="s">
        <v>374</v>
      </c>
      <c r="AU225" s="37" t="s">
        <v>374</v>
      </c>
      <c r="AV225" s="37" t="s">
        <v>374</v>
      </c>
      <c r="AW225" s="37" t="s">
        <v>374</v>
      </c>
      <c r="AX225" s="37" t="s">
        <v>374</v>
      </c>
      <c r="AY225" s="37" t="s">
        <v>374</v>
      </c>
      <c r="AZ225" s="37" t="s">
        <v>374</v>
      </c>
      <c r="BA225" s="37" t="s">
        <v>374</v>
      </c>
      <c r="BB225" s="37" t="s">
        <v>374</v>
      </c>
      <c r="BC225" s="37" t="s">
        <v>374</v>
      </c>
      <c r="BD225" s="37" t="s">
        <v>374</v>
      </c>
      <c r="BE225" s="37" t="s">
        <v>374</v>
      </c>
      <c r="BF225" s="37" t="s">
        <v>374</v>
      </c>
      <c r="BG225" s="37" t="s">
        <v>374</v>
      </c>
      <c r="BH225" s="37" t="s">
        <v>374</v>
      </c>
      <c r="BI225" s="37" t="s">
        <v>374</v>
      </c>
      <c r="BJ225" s="37" t="s">
        <v>374</v>
      </c>
      <c r="BK225" s="37" t="s">
        <v>374</v>
      </c>
      <c r="BL225" s="37" t="s">
        <v>374</v>
      </c>
      <c r="BM225" s="37">
        <v>2140</v>
      </c>
      <c r="BN225" s="37">
        <v>7820</v>
      </c>
      <c r="BO225" s="37">
        <v>8980</v>
      </c>
      <c r="BP225" s="37">
        <v>15580</v>
      </c>
      <c r="BQ225" s="37">
        <v>13720</v>
      </c>
      <c r="BR225" s="37">
        <v>13840</v>
      </c>
      <c r="BS225" s="37">
        <v>15420</v>
      </c>
      <c r="BT225" s="37">
        <v>16980</v>
      </c>
      <c r="BU225" s="37">
        <v>13920</v>
      </c>
      <c r="BV225" s="37">
        <v>15900</v>
      </c>
      <c r="BW225" s="37" t="s">
        <v>374</v>
      </c>
      <c r="BX225" s="37">
        <v>10880</v>
      </c>
      <c r="BY225" s="37">
        <v>11940</v>
      </c>
      <c r="BZ225" s="37">
        <v>13840</v>
      </c>
      <c r="CA225" s="37">
        <v>12080</v>
      </c>
      <c r="CB225" s="37">
        <v>13060</v>
      </c>
      <c r="CC225" s="37">
        <v>10720</v>
      </c>
      <c r="CD225" s="37">
        <v>9220</v>
      </c>
      <c r="CE225" s="37">
        <v>10480</v>
      </c>
      <c r="CF225" s="37">
        <v>14420</v>
      </c>
      <c r="CG225" s="37">
        <v>29220</v>
      </c>
      <c r="CH225" s="37">
        <v>30420</v>
      </c>
      <c r="CI225" s="37">
        <v>36840</v>
      </c>
      <c r="CJ225" s="37">
        <v>20860</v>
      </c>
      <c r="CK225" s="37">
        <v>8040</v>
      </c>
      <c r="CL225" s="38">
        <v>7660</v>
      </c>
    </row>
    <row r="226" spans="2:90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39" t="s">
        <v>374</v>
      </c>
      <c r="M226" s="39" t="s">
        <v>374</v>
      </c>
      <c r="N226" s="39" t="s">
        <v>374</v>
      </c>
      <c r="O226" s="39" t="s">
        <v>374</v>
      </c>
      <c r="P226" s="39" t="s">
        <v>374</v>
      </c>
      <c r="Q226" s="39" t="s">
        <v>374</v>
      </c>
      <c r="R226" s="19"/>
      <c r="S226" s="37" t="s">
        <v>374</v>
      </c>
      <c r="T226" s="37" t="s">
        <v>374</v>
      </c>
      <c r="U226" s="37" t="s">
        <v>374</v>
      </c>
      <c r="V226" s="37" t="s">
        <v>374</v>
      </c>
      <c r="W226" s="37" t="s">
        <v>374</v>
      </c>
      <c r="X226" s="37" t="s">
        <v>374</v>
      </c>
      <c r="Y226" s="37" t="s">
        <v>374</v>
      </c>
      <c r="Z226" s="37" t="s">
        <v>374</v>
      </c>
      <c r="AA226" s="37" t="s">
        <v>374</v>
      </c>
      <c r="AB226" s="37" t="s">
        <v>374</v>
      </c>
      <c r="AC226" s="37" t="s">
        <v>374</v>
      </c>
      <c r="AD226" s="37" t="s">
        <v>374</v>
      </c>
      <c r="AE226" s="37" t="s">
        <v>374</v>
      </c>
      <c r="AF226" s="37" t="s">
        <v>374</v>
      </c>
      <c r="AG226" s="37" t="s">
        <v>374</v>
      </c>
      <c r="AH226" s="37" t="s">
        <v>374</v>
      </c>
      <c r="AI226" s="37" t="s">
        <v>374</v>
      </c>
      <c r="AJ226" s="37" t="s">
        <v>374</v>
      </c>
      <c r="AK226" s="37" t="s">
        <v>374</v>
      </c>
      <c r="AL226" s="37" t="s">
        <v>374</v>
      </c>
      <c r="AM226" s="37" t="s">
        <v>374</v>
      </c>
      <c r="AN226" s="37" t="s">
        <v>374</v>
      </c>
      <c r="AO226" s="37" t="s">
        <v>374</v>
      </c>
      <c r="AP226" s="37" t="s">
        <v>374</v>
      </c>
      <c r="AQ226" s="37" t="s">
        <v>374</v>
      </c>
      <c r="AR226" s="37" t="s">
        <v>374</v>
      </c>
      <c r="AS226" s="37" t="s">
        <v>374</v>
      </c>
      <c r="AT226" s="37" t="s">
        <v>374</v>
      </c>
      <c r="AU226" s="37" t="s">
        <v>374</v>
      </c>
      <c r="AV226" s="37" t="s">
        <v>374</v>
      </c>
      <c r="AW226" s="37" t="s">
        <v>374</v>
      </c>
      <c r="AX226" s="37" t="s">
        <v>374</v>
      </c>
      <c r="AY226" s="37" t="s">
        <v>374</v>
      </c>
      <c r="AZ226" s="37" t="s">
        <v>374</v>
      </c>
      <c r="BA226" s="37" t="s">
        <v>374</v>
      </c>
      <c r="BB226" s="37" t="s">
        <v>374</v>
      </c>
      <c r="BC226" s="37" t="s">
        <v>374</v>
      </c>
      <c r="BD226" s="37" t="s">
        <v>374</v>
      </c>
      <c r="BE226" s="37" t="s">
        <v>374</v>
      </c>
      <c r="BF226" s="37" t="s">
        <v>374</v>
      </c>
      <c r="BG226" s="37" t="s">
        <v>374</v>
      </c>
      <c r="BH226" s="37" t="s">
        <v>374</v>
      </c>
      <c r="BI226" s="37" t="s">
        <v>374</v>
      </c>
      <c r="BJ226" s="37" t="s">
        <v>374</v>
      </c>
      <c r="BK226" s="37" t="s">
        <v>374</v>
      </c>
      <c r="BL226" s="37" t="s">
        <v>374</v>
      </c>
      <c r="BM226" s="37" t="s">
        <v>374</v>
      </c>
      <c r="BN226" s="37" t="s">
        <v>374</v>
      </c>
      <c r="BO226" s="37" t="s">
        <v>374</v>
      </c>
      <c r="BP226" s="37" t="s">
        <v>374</v>
      </c>
      <c r="BQ226" s="37" t="s">
        <v>374</v>
      </c>
      <c r="BR226" s="37" t="s">
        <v>374</v>
      </c>
      <c r="BS226" s="37" t="s">
        <v>374</v>
      </c>
      <c r="BT226" s="37" t="s">
        <v>374</v>
      </c>
      <c r="BU226" s="37" t="s">
        <v>374</v>
      </c>
      <c r="BV226" s="37" t="s">
        <v>374</v>
      </c>
      <c r="BW226" s="37" t="s">
        <v>374</v>
      </c>
      <c r="BX226" s="37" t="s">
        <v>374</v>
      </c>
      <c r="BY226" s="37" t="s">
        <v>374</v>
      </c>
      <c r="BZ226" s="37" t="s">
        <v>374</v>
      </c>
      <c r="CA226" s="37" t="s">
        <v>374</v>
      </c>
      <c r="CB226" s="37" t="s">
        <v>374</v>
      </c>
      <c r="CC226" s="37" t="s">
        <v>374</v>
      </c>
      <c r="CD226" s="37" t="s">
        <v>374</v>
      </c>
      <c r="CE226" s="37" t="s">
        <v>374</v>
      </c>
      <c r="CF226" s="37" t="s">
        <v>374</v>
      </c>
      <c r="CG226" s="37" t="s">
        <v>374</v>
      </c>
      <c r="CH226" s="37" t="s">
        <v>374</v>
      </c>
      <c r="CI226" s="37" t="s">
        <v>374</v>
      </c>
      <c r="CJ226" s="37" t="s">
        <v>374</v>
      </c>
      <c r="CK226" s="37" t="s">
        <v>374</v>
      </c>
      <c r="CL226" s="38" t="s">
        <v>374</v>
      </c>
    </row>
    <row r="227" spans="2:90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39" t="s">
        <v>374</v>
      </c>
      <c r="M227" s="39" t="s">
        <v>374</v>
      </c>
      <c r="N227" s="39" t="s">
        <v>374</v>
      </c>
      <c r="O227" s="39" t="s">
        <v>374</v>
      </c>
      <c r="P227" s="39" t="s">
        <v>374</v>
      </c>
      <c r="Q227" s="39" t="s">
        <v>374</v>
      </c>
      <c r="R227" s="19"/>
      <c r="S227" s="37" t="s">
        <v>374</v>
      </c>
      <c r="T227" s="37" t="s">
        <v>374</v>
      </c>
      <c r="U227" s="37" t="s">
        <v>374</v>
      </c>
      <c r="V227" s="37" t="s">
        <v>374</v>
      </c>
      <c r="W227" s="37" t="s">
        <v>374</v>
      </c>
      <c r="X227" s="37" t="s">
        <v>374</v>
      </c>
      <c r="Y227" s="37" t="s">
        <v>374</v>
      </c>
      <c r="Z227" s="37" t="s">
        <v>374</v>
      </c>
      <c r="AA227" s="37" t="s">
        <v>374</v>
      </c>
      <c r="AB227" s="37" t="s">
        <v>374</v>
      </c>
      <c r="AC227" s="37" t="s">
        <v>374</v>
      </c>
      <c r="AD227" s="37" t="s">
        <v>374</v>
      </c>
      <c r="AE227" s="37" t="s">
        <v>374</v>
      </c>
      <c r="AF227" s="37" t="s">
        <v>374</v>
      </c>
      <c r="AG227" s="37" t="s">
        <v>374</v>
      </c>
      <c r="AH227" s="37" t="s">
        <v>374</v>
      </c>
      <c r="AI227" s="37" t="s">
        <v>374</v>
      </c>
      <c r="AJ227" s="37" t="s">
        <v>374</v>
      </c>
      <c r="AK227" s="37" t="s">
        <v>374</v>
      </c>
      <c r="AL227" s="37" t="s">
        <v>374</v>
      </c>
      <c r="AM227" s="37" t="s">
        <v>374</v>
      </c>
      <c r="AN227" s="37" t="s">
        <v>374</v>
      </c>
      <c r="AO227" s="37" t="s">
        <v>374</v>
      </c>
      <c r="AP227" s="37" t="s">
        <v>374</v>
      </c>
      <c r="AQ227" s="37" t="s">
        <v>374</v>
      </c>
      <c r="AR227" s="37" t="s">
        <v>374</v>
      </c>
      <c r="AS227" s="37" t="s">
        <v>374</v>
      </c>
      <c r="AT227" s="37" t="s">
        <v>374</v>
      </c>
      <c r="AU227" s="37" t="s">
        <v>374</v>
      </c>
      <c r="AV227" s="37" t="s">
        <v>374</v>
      </c>
      <c r="AW227" s="37" t="s">
        <v>374</v>
      </c>
      <c r="AX227" s="37" t="s">
        <v>374</v>
      </c>
      <c r="AY227" s="37" t="s">
        <v>374</v>
      </c>
      <c r="AZ227" s="37" t="s">
        <v>374</v>
      </c>
      <c r="BA227" s="37" t="s">
        <v>374</v>
      </c>
      <c r="BB227" s="37" t="s">
        <v>374</v>
      </c>
      <c r="BC227" s="37" t="s">
        <v>374</v>
      </c>
      <c r="BD227" s="37" t="s">
        <v>374</v>
      </c>
      <c r="BE227" s="37" t="s">
        <v>374</v>
      </c>
      <c r="BF227" s="37" t="s">
        <v>374</v>
      </c>
      <c r="BG227" s="37" t="s">
        <v>374</v>
      </c>
      <c r="BH227" s="37" t="s">
        <v>374</v>
      </c>
      <c r="BI227" s="37" t="s">
        <v>374</v>
      </c>
      <c r="BJ227" s="37" t="s">
        <v>374</v>
      </c>
      <c r="BK227" s="37" t="s">
        <v>374</v>
      </c>
      <c r="BL227" s="37" t="s">
        <v>374</v>
      </c>
      <c r="BM227" s="37" t="s">
        <v>374</v>
      </c>
      <c r="BN227" s="37" t="s">
        <v>374</v>
      </c>
      <c r="BO227" s="37" t="s">
        <v>374</v>
      </c>
      <c r="BP227" s="37" t="s">
        <v>374</v>
      </c>
      <c r="BQ227" s="37" t="s">
        <v>374</v>
      </c>
      <c r="BR227" s="37" t="s">
        <v>374</v>
      </c>
      <c r="BS227" s="37" t="s">
        <v>374</v>
      </c>
      <c r="BT227" s="37" t="s">
        <v>374</v>
      </c>
      <c r="BU227" s="37" t="s">
        <v>374</v>
      </c>
      <c r="BV227" s="37" t="s">
        <v>374</v>
      </c>
      <c r="BW227" s="37" t="s">
        <v>374</v>
      </c>
      <c r="BX227" s="37" t="s">
        <v>374</v>
      </c>
      <c r="BY227" s="37" t="s">
        <v>374</v>
      </c>
      <c r="BZ227" s="37" t="s">
        <v>374</v>
      </c>
      <c r="CA227" s="37" t="s">
        <v>374</v>
      </c>
      <c r="CB227" s="37" t="s">
        <v>374</v>
      </c>
      <c r="CC227" s="37" t="s">
        <v>374</v>
      </c>
      <c r="CD227" s="37" t="s">
        <v>374</v>
      </c>
      <c r="CE227" s="37" t="s">
        <v>374</v>
      </c>
      <c r="CF227" s="37" t="s">
        <v>374</v>
      </c>
      <c r="CG227" s="37" t="s">
        <v>374</v>
      </c>
      <c r="CH227" s="37" t="s">
        <v>374</v>
      </c>
      <c r="CI227" s="37" t="s">
        <v>374</v>
      </c>
      <c r="CJ227" s="37" t="s">
        <v>374</v>
      </c>
      <c r="CK227" s="37" t="s">
        <v>374</v>
      </c>
      <c r="CL227" s="38" t="s">
        <v>374</v>
      </c>
    </row>
    <row r="228" spans="2:90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39" t="s">
        <v>374</v>
      </c>
      <c r="M228" s="39">
        <v>468228.77</v>
      </c>
      <c r="N228" s="39">
        <v>364935</v>
      </c>
      <c r="O228" s="39">
        <v>261575</v>
      </c>
      <c r="P228" s="39">
        <v>175325</v>
      </c>
      <c r="Q228" s="39">
        <v>260300</v>
      </c>
      <c r="R228" s="19"/>
      <c r="S228" s="37" t="s">
        <v>374</v>
      </c>
      <c r="T228" s="37" t="s">
        <v>374</v>
      </c>
      <c r="U228" s="37" t="s">
        <v>374</v>
      </c>
      <c r="V228" s="37" t="s">
        <v>374</v>
      </c>
      <c r="W228" s="37" t="s">
        <v>374</v>
      </c>
      <c r="X228" s="37" t="s">
        <v>374</v>
      </c>
      <c r="Y228" s="37" t="s">
        <v>374</v>
      </c>
      <c r="Z228" s="37" t="s">
        <v>374</v>
      </c>
      <c r="AA228" s="37" t="s">
        <v>374</v>
      </c>
      <c r="AB228" s="37" t="s">
        <v>374</v>
      </c>
      <c r="AC228" s="37" t="s">
        <v>374</v>
      </c>
      <c r="AD228" s="37" t="s">
        <v>374</v>
      </c>
      <c r="AE228" s="37" t="s">
        <v>374</v>
      </c>
      <c r="AF228" s="37" t="s">
        <v>374</v>
      </c>
      <c r="AG228" s="37" t="s">
        <v>374</v>
      </c>
      <c r="AH228" s="37" t="s">
        <v>374</v>
      </c>
      <c r="AI228" s="37">
        <v>38593.22</v>
      </c>
      <c r="AJ228" s="37">
        <v>36083.22</v>
      </c>
      <c r="AK228" s="37">
        <v>38252.5</v>
      </c>
      <c r="AL228" s="37">
        <v>39700</v>
      </c>
      <c r="AM228" s="37">
        <v>43150</v>
      </c>
      <c r="AN228" s="37" t="s">
        <v>374</v>
      </c>
      <c r="AO228" s="37" t="s">
        <v>374</v>
      </c>
      <c r="AP228" s="37">
        <v>39300</v>
      </c>
      <c r="AQ228" s="37">
        <v>38950</v>
      </c>
      <c r="AR228" s="37">
        <v>37550</v>
      </c>
      <c r="AS228" s="37" t="s">
        <v>374</v>
      </c>
      <c r="AT228" s="37" t="s">
        <v>374</v>
      </c>
      <c r="AU228" s="37">
        <v>29800</v>
      </c>
      <c r="AV228" s="37">
        <v>29950</v>
      </c>
      <c r="AW228" s="37">
        <v>31445</v>
      </c>
      <c r="AX228" s="37">
        <v>34005</v>
      </c>
      <c r="AY228" s="37">
        <v>27135</v>
      </c>
      <c r="AZ228" s="37">
        <v>16100</v>
      </c>
      <c r="BA228" s="37">
        <v>17050</v>
      </c>
      <c r="BB228" s="37">
        <v>31600</v>
      </c>
      <c r="BC228" s="37">
        <v>29500</v>
      </c>
      <c r="BD228" s="37">
        <v>27600</v>
      </c>
      <c r="BE228" s="37">
        <v>25450</v>
      </c>
      <c r="BF228" s="37" t="s">
        <v>374</v>
      </c>
      <c r="BG228" s="37" t="s">
        <v>374</v>
      </c>
      <c r="BH228" s="37" t="s">
        <v>374</v>
      </c>
      <c r="BI228" s="37" t="s">
        <v>374</v>
      </c>
      <c r="BJ228" s="37">
        <v>24950</v>
      </c>
      <c r="BK228" s="37">
        <v>15150</v>
      </c>
      <c r="BL228" s="37">
        <v>14550</v>
      </c>
      <c r="BM228" s="37">
        <v>13250</v>
      </c>
      <c r="BN228" s="37">
        <v>7325</v>
      </c>
      <c r="BO228" s="37">
        <v>9300</v>
      </c>
      <c r="BP228" s="37" t="s">
        <v>374</v>
      </c>
      <c r="BQ228" s="37">
        <v>15400</v>
      </c>
      <c r="BR228" s="37">
        <v>14700</v>
      </c>
      <c r="BS228" s="37">
        <v>15200</v>
      </c>
      <c r="BT228" s="37">
        <v>14175</v>
      </c>
      <c r="BU228" s="37">
        <v>6750</v>
      </c>
      <c r="BV228" s="37">
        <v>10150</v>
      </c>
      <c r="BW228" s="37">
        <v>17250</v>
      </c>
      <c r="BX228" s="37">
        <v>18300</v>
      </c>
      <c r="BY228" s="37">
        <v>21100</v>
      </c>
      <c r="BZ228" s="37" t="s">
        <v>374</v>
      </c>
      <c r="CA228" s="37">
        <v>20900</v>
      </c>
      <c r="CB228" s="37">
        <v>22000</v>
      </c>
      <c r="CC228" s="37">
        <v>22800</v>
      </c>
      <c r="CD228" s="37">
        <v>23300</v>
      </c>
      <c r="CE228" s="37">
        <v>22100</v>
      </c>
      <c r="CF228" s="37">
        <v>19500</v>
      </c>
      <c r="CG228" s="37">
        <v>19750</v>
      </c>
      <c r="CH228" s="37">
        <v>21450</v>
      </c>
      <c r="CI228" s="37">
        <v>22600</v>
      </c>
      <c r="CJ228" s="37">
        <v>19850</v>
      </c>
      <c r="CK228" s="37">
        <v>22400</v>
      </c>
      <c r="CL228" s="38">
        <v>23650</v>
      </c>
    </row>
    <row r="229" spans="2:90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39" t="s">
        <v>374</v>
      </c>
      <c r="M229" s="39" t="s">
        <v>374</v>
      </c>
      <c r="N229" s="39" t="s">
        <v>374</v>
      </c>
      <c r="O229" s="39" t="s">
        <v>374</v>
      </c>
      <c r="P229" s="39" t="s">
        <v>374</v>
      </c>
      <c r="Q229" s="39" t="s">
        <v>374</v>
      </c>
      <c r="R229" s="19"/>
      <c r="S229" s="37" t="s">
        <v>374</v>
      </c>
      <c r="T229" s="37" t="s">
        <v>374</v>
      </c>
      <c r="U229" s="37" t="s">
        <v>374</v>
      </c>
      <c r="V229" s="37" t="s">
        <v>374</v>
      </c>
      <c r="W229" s="37" t="s">
        <v>374</v>
      </c>
      <c r="X229" s="37" t="s">
        <v>374</v>
      </c>
      <c r="Y229" s="37" t="s">
        <v>374</v>
      </c>
      <c r="Z229" s="37" t="s">
        <v>374</v>
      </c>
      <c r="AA229" s="37" t="s">
        <v>374</v>
      </c>
      <c r="AB229" s="37" t="s">
        <v>374</v>
      </c>
      <c r="AC229" s="37" t="s">
        <v>374</v>
      </c>
      <c r="AD229" s="37" t="s">
        <v>374</v>
      </c>
      <c r="AE229" s="37" t="s">
        <v>374</v>
      </c>
      <c r="AF229" s="37" t="s">
        <v>374</v>
      </c>
      <c r="AG229" s="37" t="s">
        <v>374</v>
      </c>
      <c r="AH229" s="37" t="s">
        <v>374</v>
      </c>
      <c r="AI229" s="37" t="s">
        <v>374</v>
      </c>
      <c r="AJ229" s="37" t="s">
        <v>374</v>
      </c>
      <c r="AK229" s="37" t="s">
        <v>374</v>
      </c>
      <c r="AL229" s="37" t="s">
        <v>374</v>
      </c>
      <c r="AM229" s="37" t="s">
        <v>374</v>
      </c>
      <c r="AN229" s="37" t="s">
        <v>374</v>
      </c>
      <c r="AO229" s="37" t="s">
        <v>374</v>
      </c>
      <c r="AP229" s="37" t="s">
        <v>374</v>
      </c>
      <c r="AQ229" s="37" t="s">
        <v>374</v>
      </c>
      <c r="AR229" s="37" t="s">
        <v>374</v>
      </c>
      <c r="AS229" s="37" t="s">
        <v>374</v>
      </c>
      <c r="AT229" s="37" t="s">
        <v>374</v>
      </c>
      <c r="AU229" s="37" t="s">
        <v>374</v>
      </c>
      <c r="AV229" s="37" t="s">
        <v>374</v>
      </c>
      <c r="AW229" s="37" t="s">
        <v>374</v>
      </c>
      <c r="AX229" s="37" t="s">
        <v>374</v>
      </c>
      <c r="AY229" s="37" t="s">
        <v>374</v>
      </c>
      <c r="AZ229" s="37" t="s">
        <v>374</v>
      </c>
      <c r="BA229" s="37" t="s">
        <v>374</v>
      </c>
      <c r="BB229" s="37" t="s">
        <v>374</v>
      </c>
      <c r="BC229" s="37" t="s">
        <v>374</v>
      </c>
      <c r="BD229" s="37" t="s">
        <v>374</v>
      </c>
      <c r="BE229" s="37" t="s">
        <v>374</v>
      </c>
      <c r="BF229" s="37" t="s">
        <v>374</v>
      </c>
      <c r="BG229" s="37" t="s">
        <v>374</v>
      </c>
      <c r="BH229" s="37" t="s">
        <v>374</v>
      </c>
      <c r="BI229" s="37" t="s">
        <v>374</v>
      </c>
      <c r="BJ229" s="37" t="s">
        <v>374</v>
      </c>
      <c r="BK229" s="37" t="s">
        <v>374</v>
      </c>
      <c r="BL229" s="37" t="s">
        <v>374</v>
      </c>
      <c r="BM229" s="37" t="s">
        <v>374</v>
      </c>
      <c r="BN229" s="37" t="s">
        <v>374</v>
      </c>
      <c r="BO229" s="37" t="s">
        <v>374</v>
      </c>
      <c r="BP229" s="37" t="s">
        <v>374</v>
      </c>
      <c r="BQ229" s="37" t="s">
        <v>374</v>
      </c>
      <c r="BR229" s="37" t="s">
        <v>374</v>
      </c>
      <c r="BS229" s="37" t="s">
        <v>374</v>
      </c>
      <c r="BT229" s="37" t="s">
        <v>374</v>
      </c>
      <c r="BU229" s="37" t="s">
        <v>374</v>
      </c>
      <c r="BV229" s="37" t="s">
        <v>374</v>
      </c>
      <c r="BW229" s="37" t="s">
        <v>374</v>
      </c>
      <c r="BX229" s="37" t="s">
        <v>374</v>
      </c>
      <c r="BY229" s="37" t="s">
        <v>374</v>
      </c>
      <c r="BZ229" s="37" t="s">
        <v>374</v>
      </c>
      <c r="CA229" s="37" t="s">
        <v>374</v>
      </c>
      <c r="CB229" s="37" t="s">
        <v>374</v>
      </c>
      <c r="CC229" s="37" t="s">
        <v>374</v>
      </c>
      <c r="CD229" s="37" t="s">
        <v>374</v>
      </c>
      <c r="CE229" s="37" t="s">
        <v>374</v>
      </c>
      <c r="CF229" s="37" t="s">
        <v>374</v>
      </c>
      <c r="CG229" s="37" t="s">
        <v>374</v>
      </c>
      <c r="CH229" s="37" t="s">
        <v>374</v>
      </c>
      <c r="CI229" s="37" t="s">
        <v>374</v>
      </c>
      <c r="CJ229" s="37" t="s">
        <v>374</v>
      </c>
      <c r="CK229" s="37" t="s">
        <v>374</v>
      </c>
      <c r="CL229" s="38" t="s">
        <v>374</v>
      </c>
    </row>
    <row r="230" spans="2:90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39" t="s">
        <v>374</v>
      </c>
      <c r="M230" s="39" t="s">
        <v>374</v>
      </c>
      <c r="N230" s="39" t="s">
        <v>374</v>
      </c>
      <c r="O230" s="39" t="s">
        <v>374</v>
      </c>
      <c r="P230" s="39" t="s">
        <v>374</v>
      </c>
      <c r="Q230" s="39" t="s">
        <v>374</v>
      </c>
      <c r="R230" s="19"/>
      <c r="S230" s="37" t="s">
        <v>374</v>
      </c>
      <c r="T230" s="37" t="s">
        <v>374</v>
      </c>
      <c r="U230" s="37" t="s">
        <v>374</v>
      </c>
      <c r="V230" s="37" t="s">
        <v>374</v>
      </c>
      <c r="W230" s="37" t="s">
        <v>374</v>
      </c>
      <c r="X230" s="37" t="s">
        <v>374</v>
      </c>
      <c r="Y230" s="37" t="s">
        <v>374</v>
      </c>
      <c r="Z230" s="37" t="s">
        <v>374</v>
      </c>
      <c r="AA230" s="37" t="s">
        <v>374</v>
      </c>
      <c r="AB230" s="37" t="s">
        <v>374</v>
      </c>
      <c r="AC230" s="37" t="s">
        <v>374</v>
      </c>
      <c r="AD230" s="37" t="s">
        <v>374</v>
      </c>
      <c r="AE230" s="37" t="s">
        <v>374</v>
      </c>
      <c r="AF230" s="37" t="s">
        <v>374</v>
      </c>
      <c r="AG230" s="37" t="s">
        <v>374</v>
      </c>
      <c r="AH230" s="37" t="s">
        <v>374</v>
      </c>
      <c r="AI230" s="37" t="s">
        <v>374</v>
      </c>
      <c r="AJ230" s="37" t="s">
        <v>374</v>
      </c>
      <c r="AK230" s="37" t="s">
        <v>374</v>
      </c>
      <c r="AL230" s="37" t="s">
        <v>374</v>
      </c>
      <c r="AM230" s="37" t="s">
        <v>374</v>
      </c>
      <c r="AN230" s="37" t="s">
        <v>374</v>
      </c>
      <c r="AO230" s="37" t="s">
        <v>374</v>
      </c>
      <c r="AP230" s="37" t="s">
        <v>374</v>
      </c>
      <c r="AQ230" s="37" t="s">
        <v>374</v>
      </c>
      <c r="AR230" s="37" t="s">
        <v>374</v>
      </c>
      <c r="AS230" s="37" t="s">
        <v>374</v>
      </c>
      <c r="AT230" s="37" t="s">
        <v>374</v>
      </c>
      <c r="AU230" s="37" t="s">
        <v>374</v>
      </c>
      <c r="AV230" s="37" t="s">
        <v>374</v>
      </c>
      <c r="AW230" s="37" t="s">
        <v>374</v>
      </c>
      <c r="AX230" s="37" t="s">
        <v>374</v>
      </c>
      <c r="AY230" s="37" t="s">
        <v>374</v>
      </c>
      <c r="AZ230" s="37" t="s">
        <v>374</v>
      </c>
      <c r="BA230" s="37" t="s">
        <v>374</v>
      </c>
      <c r="BB230" s="37" t="s">
        <v>374</v>
      </c>
      <c r="BC230" s="37" t="s">
        <v>374</v>
      </c>
      <c r="BD230" s="37" t="s">
        <v>374</v>
      </c>
      <c r="BE230" s="37" t="s">
        <v>374</v>
      </c>
      <c r="BF230" s="37" t="s">
        <v>374</v>
      </c>
      <c r="BG230" s="37" t="s">
        <v>374</v>
      </c>
      <c r="BH230" s="37" t="s">
        <v>374</v>
      </c>
      <c r="BI230" s="37" t="s">
        <v>374</v>
      </c>
      <c r="BJ230" s="37" t="s">
        <v>374</v>
      </c>
      <c r="BK230" s="37" t="s">
        <v>374</v>
      </c>
      <c r="BL230" s="37" t="s">
        <v>374</v>
      </c>
      <c r="BM230" s="37" t="s">
        <v>374</v>
      </c>
      <c r="BN230" s="37" t="s">
        <v>374</v>
      </c>
      <c r="BO230" s="37" t="s">
        <v>374</v>
      </c>
      <c r="BP230" s="37" t="s">
        <v>374</v>
      </c>
      <c r="BQ230" s="37" t="s">
        <v>374</v>
      </c>
      <c r="BR230" s="37" t="s">
        <v>374</v>
      </c>
      <c r="BS230" s="37" t="s">
        <v>374</v>
      </c>
      <c r="BT230" s="37" t="s">
        <v>374</v>
      </c>
      <c r="BU230" s="37" t="s">
        <v>374</v>
      </c>
      <c r="BV230" s="37" t="s">
        <v>374</v>
      </c>
      <c r="BW230" s="37" t="s">
        <v>374</v>
      </c>
      <c r="BX230" s="37" t="s">
        <v>374</v>
      </c>
      <c r="BY230" s="37" t="s">
        <v>374</v>
      </c>
      <c r="BZ230" s="37" t="s">
        <v>374</v>
      </c>
      <c r="CA230" s="37" t="s">
        <v>374</v>
      </c>
      <c r="CB230" s="37" t="s">
        <v>374</v>
      </c>
      <c r="CC230" s="37" t="s">
        <v>374</v>
      </c>
      <c r="CD230" s="37" t="s">
        <v>374</v>
      </c>
      <c r="CE230" s="37" t="s">
        <v>374</v>
      </c>
      <c r="CF230" s="37" t="s">
        <v>374</v>
      </c>
      <c r="CG230" s="37" t="s">
        <v>374</v>
      </c>
      <c r="CH230" s="37" t="s">
        <v>374</v>
      </c>
      <c r="CI230" s="37" t="s">
        <v>374</v>
      </c>
      <c r="CJ230" s="37" t="s">
        <v>374</v>
      </c>
      <c r="CK230" s="37" t="s">
        <v>374</v>
      </c>
      <c r="CL230" s="38" t="s">
        <v>374</v>
      </c>
    </row>
    <row r="231" spans="2:90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39" t="s">
        <v>374</v>
      </c>
      <c r="M231" s="39" t="s">
        <v>374</v>
      </c>
      <c r="N231" s="39" t="s">
        <v>374</v>
      </c>
      <c r="O231" s="39" t="s">
        <v>374</v>
      </c>
      <c r="P231" s="39" t="s">
        <v>374</v>
      </c>
      <c r="Q231" s="39" t="s">
        <v>374</v>
      </c>
      <c r="R231" s="19"/>
      <c r="S231" s="37" t="s">
        <v>374</v>
      </c>
      <c r="T231" s="37" t="s">
        <v>374</v>
      </c>
      <c r="U231" s="37" t="s">
        <v>374</v>
      </c>
      <c r="V231" s="37" t="s">
        <v>374</v>
      </c>
      <c r="W231" s="37" t="s">
        <v>374</v>
      </c>
      <c r="X231" s="37" t="s">
        <v>374</v>
      </c>
      <c r="Y231" s="37" t="s">
        <v>374</v>
      </c>
      <c r="Z231" s="37" t="s">
        <v>374</v>
      </c>
      <c r="AA231" s="37" t="s">
        <v>374</v>
      </c>
      <c r="AB231" s="37" t="s">
        <v>374</v>
      </c>
      <c r="AC231" s="37" t="s">
        <v>374</v>
      </c>
      <c r="AD231" s="37" t="s">
        <v>374</v>
      </c>
      <c r="AE231" s="37" t="s">
        <v>374</v>
      </c>
      <c r="AF231" s="37" t="s">
        <v>374</v>
      </c>
      <c r="AG231" s="37" t="s">
        <v>374</v>
      </c>
      <c r="AH231" s="37" t="s">
        <v>374</v>
      </c>
      <c r="AI231" s="37" t="s">
        <v>374</v>
      </c>
      <c r="AJ231" s="37" t="s">
        <v>374</v>
      </c>
      <c r="AK231" s="37" t="s">
        <v>374</v>
      </c>
      <c r="AL231" s="37" t="s">
        <v>374</v>
      </c>
      <c r="AM231" s="37" t="s">
        <v>374</v>
      </c>
      <c r="AN231" s="37" t="s">
        <v>374</v>
      </c>
      <c r="AO231" s="37" t="s">
        <v>374</v>
      </c>
      <c r="AP231" s="37" t="s">
        <v>374</v>
      </c>
      <c r="AQ231" s="37" t="s">
        <v>374</v>
      </c>
      <c r="AR231" s="37" t="s">
        <v>374</v>
      </c>
      <c r="AS231" s="37" t="s">
        <v>374</v>
      </c>
      <c r="AT231" s="37" t="s">
        <v>374</v>
      </c>
      <c r="AU231" s="37" t="s">
        <v>374</v>
      </c>
      <c r="AV231" s="37" t="s">
        <v>374</v>
      </c>
      <c r="AW231" s="37" t="s">
        <v>374</v>
      </c>
      <c r="AX231" s="37" t="s">
        <v>374</v>
      </c>
      <c r="AY231" s="37" t="s">
        <v>374</v>
      </c>
      <c r="AZ231" s="37" t="s">
        <v>374</v>
      </c>
      <c r="BA231" s="37" t="s">
        <v>374</v>
      </c>
      <c r="BB231" s="37" t="s">
        <v>374</v>
      </c>
      <c r="BC231" s="37" t="s">
        <v>374</v>
      </c>
      <c r="BD231" s="37" t="s">
        <v>374</v>
      </c>
      <c r="BE231" s="37" t="s">
        <v>374</v>
      </c>
      <c r="BF231" s="37" t="s">
        <v>374</v>
      </c>
      <c r="BG231" s="37" t="s">
        <v>374</v>
      </c>
      <c r="BH231" s="37" t="s">
        <v>374</v>
      </c>
      <c r="BI231" s="37" t="s">
        <v>374</v>
      </c>
      <c r="BJ231" s="37" t="s">
        <v>374</v>
      </c>
      <c r="BK231" s="37" t="s">
        <v>374</v>
      </c>
      <c r="BL231" s="37" t="s">
        <v>374</v>
      </c>
      <c r="BM231" s="37" t="s">
        <v>374</v>
      </c>
      <c r="BN231" s="37" t="s">
        <v>374</v>
      </c>
      <c r="BO231" s="37" t="s">
        <v>374</v>
      </c>
      <c r="BP231" s="37" t="s">
        <v>374</v>
      </c>
      <c r="BQ231" s="37" t="s">
        <v>374</v>
      </c>
      <c r="BR231" s="37" t="s">
        <v>374</v>
      </c>
      <c r="BS231" s="37" t="s">
        <v>374</v>
      </c>
      <c r="BT231" s="37" t="s">
        <v>374</v>
      </c>
      <c r="BU231" s="37" t="s">
        <v>374</v>
      </c>
      <c r="BV231" s="37" t="s">
        <v>374</v>
      </c>
      <c r="BW231" s="37" t="s">
        <v>374</v>
      </c>
      <c r="BX231" s="37" t="s">
        <v>374</v>
      </c>
      <c r="BY231" s="37" t="s">
        <v>374</v>
      </c>
      <c r="BZ231" s="37" t="s">
        <v>374</v>
      </c>
      <c r="CA231" s="37" t="s">
        <v>374</v>
      </c>
      <c r="CB231" s="37" t="s">
        <v>374</v>
      </c>
      <c r="CC231" s="37" t="s">
        <v>374</v>
      </c>
      <c r="CD231" s="37" t="s">
        <v>374</v>
      </c>
      <c r="CE231" s="37" t="s">
        <v>374</v>
      </c>
      <c r="CF231" s="37" t="s">
        <v>374</v>
      </c>
      <c r="CG231" s="37" t="s">
        <v>374</v>
      </c>
      <c r="CH231" s="37" t="s">
        <v>374</v>
      </c>
      <c r="CI231" s="37" t="s">
        <v>374</v>
      </c>
      <c r="CJ231" s="37" t="s">
        <v>374</v>
      </c>
      <c r="CK231" s="37" t="s">
        <v>374</v>
      </c>
      <c r="CL231" s="38" t="s">
        <v>374</v>
      </c>
    </row>
    <row r="232" spans="2:90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39" t="s">
        <v>374</v>
      </c>
      <c r="M232" s="39">
        <v>581918.92000000016</v>
      </c>
      <c r="N232" s="39">
        <v>492598.14000000013</v>
      </c>
      <c r="O232" s="39">
        <v>255701.13</v>
      </c>
      <c r="P232" s="39">
        <v>204366.26</v>
      </c>
      <c r="Q232" s="39">
        <v>150565</v>
      </c>
      <c r="R232" s="19"/>
      <c r="S232" s="37" t="s">
        <v>374</v>
      </c>
      <c r="T232" s="37" t="s">
        <v>374</v>
      </c>
      <c r="U232" s="37" t="s">
        <v>374</v>
      </c>
      <c r="V232" s="37" t="s">
        <v>374</v>
      </c>
      <c r="W232" s="37" t="s">
        <v>374</v>
      </c>
      <c r="X232" s="37" t="s">
        <v>374</v>
      </c>
      <c r="Y232" s="37" t="s">
        <v>374</v>
      </c>
      <c r="Z232" s="37" t="s">
        <v>374</v>
      </c>
      <c r="AA232" s="37" t="s">
        <v>374</v>
      </c>
      <c r="AB232" s="37" t="s">
        <v>374</v>
      </c>
      <c r="AC232" s="37" t="s">
        <v>374</v>
      </c>
      <c r="AD232" s="37" t="s">
        <v>374</v>
      </c>
      <c r="AE232" s="37" t="s">
        <v>374</v>
      </c>
      <c r="AF232" s="37" t="s">
        <v>374</v>
      </c>
      <c r="AG232" s="37" t="s">
        <v>374</v>
      </c>
      <c r="AH232" s="37" t="s">
        <v>374</v>
      </c>
      <c r="AI232" s="37" t="s">
        <v>374</v>
      </c>
      <c r="AJ232" s="37" t="s">
        <v>374</v>
      </c>
      <c r="AK232" s="37" t="s">
        <v>374</v>
      </c>
      <c r="AL232" s="37">
        <v>41796.979999999996</v>
      </c>
      <c r="AM232" s="37">
        <v>46142.76</v>
      </c>
      <c r="AN232" s="37">
        <v>46630.82</v>
      </c>
      <c r="AO232" s="37">
        <v>55266.62</v>
      </c>
      <c r="AP232" s="37">
        <v>53018.04</v>
      </c>
      <c r="AQ232" s="37">
        <v>52339.429999999993</v>
      </c>
      <c r="AR232" s="37">
        <v>52053.600000000006</v>
      </c>
      <c r="AS232" s="37">
        <v>44392.01</v>
      </c>
      <c r="AT232" s="37">
        <v>46756.540000000023</v>
      </c>
      <c r="AU232" s="37">
        <v>46843.240000000114</v>
      </c>
      <c r="AV232" s="37">
        <v>45531.250000000007</v>
      </c>
      <c r="AW232" s="37">
        <v>44943.31</v>
      </c>
      <c r="AX232" s="37">
        <v>31542.75</v>
      </c>
      <c r="AY232" s="37">
        <v>32893.760000000002</v>
      </c>
      <c r="AZ232" s="37">
        <v>36264.1</v>
      </c>
      <c r="BA232" s="37">
        <v>32771.08</v>
      </c>
      <c r="BB232" s="37">
        <v>26267.07</v>
      </c>
      <c r="BC232" s="37">
        <v>31471.040000000001</v>
      </c>
      <c r="BD232" s="37">
        <v>27755.149999999998</v>
      </c>
      <c r="BE232" s="37">
        <v>22378</v>
      </c>
      <c r="BF232" s="37">
        <v>15235.16</v>
      </c>
      <c r="BG232" s="37">
        <v>13513.779999999999</v>
      </c>
      <c r="BH232" s="37">
        <v>20026.990000000002</v>
      </c>
      <c r="BI232" s="37">
        <v>27220.58</v>
      </c>
      <c r="BJ232" s="37">
        <v>21349.02</v>
      </c>
      <c r="BK232" s="37">
        <v>19340.59</v>
      </c>
      <c r="BL232" s="37">
        <v>17994.88</v>
      </c>
      <c r="BM232" s="37">
        <v>20258.61</v>
      </c>
      <c r="BN232" s="37">
        <v>19157.330000000002</v>
      </c>
      <c r="BO232" s="37">
        <v>25209.22</v>
      </c>
      <c r="BP232" s="37">
        <v>25154.639999999999</v>
      </c>
      <c r="BQ232" s="37">
        <v>29554.799999999999</v>
      </c>
      <c r="BR232" s="37">
        <v>28820.1</v>
      </c>
      <c r="BS232" s="37" t="s">
        <v>374</v>
      </c>
      <c r="BT232" s="37" t="s">
        <v>374</v>
      </c>
      <c r="BU232" s="37" t="s">
        <v>374</v>
      </c>
      <c r="BV232" s="37" t="s">
        <v>374</v>
      </c>
      <c r="BW232" s="37" t="s">
        <v>374</v>
      </c>
      <c r="BX232" s="37" t="s">
        <v>374</v>
      </c>
      <c r="BY232" s="37" t="s">
        <v>374</v>
      </c>
      <c r="BZ232" s="37" t="s">
        <v>374</v>
      </c>
      <c r="CA232" s="37" t="s">
        <v>374</v>
      </c>
      <c r="CB232" s="37" t="s">
        <v>374</v>
      </c>
      <c r="CC232" s="37" t="s">
        <v>374</v>
      </c>
      <c r="CD232" s="37" t="s">
        <v>374</v>
      </c>
      <c r="CE232" s="37" t="s">
        <v>374</v>
      </c>
      <c r="CF232" s="37" t="s">
        <v>374</v>
      </c>
      <c r="CG232" s="37" t="s">
        <v>374</v>
      </c>
      <c r="CH232" s="37" t="s">
        <v>374</v>
      </c>
      <c r="CI232" s="37" t="s">
        <v>374</v>
      </c>
      <c r="CJ232" s="37" t="s">
        <v>374</v>
      </c>
      <c r="CK232" s="37">
        <v>11042.5</v>
      </c>
      <c r="CL232" s="38" t="s">
        <v>374</v>
      </c>
    </row>
    <row r="233" spans="2:90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39" t="s">
        <v>374</v>
      </c>
      <c r="M233" s="39" t="s">
        <v>374</v>
      </c>
      <c r="N233" s="39" t="s">
        <v>374</v>
      </c>
      <c r="O233" s="39" t="s">
        <v>374</v>
      </c>
      <c r="P233" s="39" t="s">
        <v>374</v>
      </c>
      <c r="Q233" s="39" t="s">
        <v>374</v>
      </c>
      <c r="R233" s="19"/>
      <c r="S233" s="37" t="s">
        <v>374</v>
      </c>
      <c r="T233" s="37" t="s">
        <v>374</v>
      </c>
      <c r="U233" s="37" t="s">
        <v>374</v>
      </c>
      <c r="V233" s="37" t="s">
        <v>374</v>
      </c>
      <c r="W233" s="37" t="s">
        <v>374</v>
      </c>
      <c r="X233" s="37" t="s">
        <v>374</v>
      </c>
      <c r="Y233" s="37" t="s">
        <v>374</v>
      </c>
      <c r="Z233" s="37" t="s">
        <v>374</v>
      </c>
      <c r="AA233" s="37" t="s">
        <v>374</v>
      </c>
      <c r="AB233" s="37" t="s">
        <v>374</v>
      </c>
      <c r="AC233" s="37" t="s">
        <v>374</v>
      </c>
      <c r="AD233" s="37" t="s">
        <v>374</v>
      </c>
      <c r="AE233" s="37" t="s">
        <v>374</v>
      </c>
      <c r="AF233" s="37" t="s">
        <v>374</v>
      </c>
      <c r="AG233" s="37" t="s">
        <v>374</v>
      </c>
      <c r="AH233" s="37" t="s">
        <v>374</v>
      </c>
      <c r="AI233" s="37" t="s">
        <v>374</v>
      </c>
      <c r="AJ233" s="37" t="s">
        <v>374</v>
      </c>
      <c r="AK233" s="37" t="s">
        <v>374</v>
      </c>
      <c r="AL233" s="37" t="s">
        <v>374</v>
      </c>
      <c r="AM233" s="37" t="s">
        <v>374</v>
      </c>
      <c r="AN233" s="37" t="s">
        <v>374</v>
      </c>
      <c r="AO233" s="37" t="s">
        <v>374</v>
      </c>
      <c r="AP233" s="37" t="s">
        <v>374</v>
      </c>
      <c r="AQ233" s="37" t="s">
        <v>374</v>
      </c>
      <c r="AR233" s="37" t="s">
        <v>374</v>
      </c>
      <c r="AS233" s="37" t="s">
        <v>374</v>
      </c>
      <c r="AT233" s="37" t="s">
        <v>374</v>
      </c>
      <c r="AU233" s="37" t="s">
        <v>374</v>
      </c>
      <c r="AV233" s="37" t="s">
        <v>374</v>
      </c>
      <c r="AW233" s="37" t="s">
        <v>374</v>
      </c>
      <c r="AX233" s="37" t="s">
        <v>374</v>
      </c>
      <c r="AY233" s="37" t="s">
        <v>374</v>
      </c>
      <c r="AZ233" s="37" t="s">
        <v>374</v>
      </c>
      <c r="BA233" s="37" t="s">
        <v>374</v>
      </c>
      <c r="BB233" s="37" t="s">
        <v>374</v>
      </c>
      <c r="BC233" s="37" t="s">
        <v>374</v>
      </c>
      <c r="BD233" s="37" t="s">
        <v>374</v>
      </c>
      <c r="BE233" s="37" t="s">
        <v>374</v>
      </c>
      <c r="BF233" s="37" t="s">
        <v>374</v>
      </c>
      <c r="BG233" s="37" t="s">
        <v>374</v>
      </c>
      <c r="BH233" s="37" t="s">
        <v>374</v>
      </c>
      <c r="BI233" s="37" t="s">
        <v>374</v>
      </c>
      <c r="BJ233" s="37" t="s">
        <v>374</v>
      </c>
      <c r="BK233" s="37" t="s">
        <v>374</v>
      </c>
      <c r="BL233" s="37" t="s">
        <v>374</v>
      </c>
      <c r="BM233" s="37" t="s">
        <v>374</v>
      </c>
      <c r="BN233" s="37" t="s">
        <v>374</v>
      </c>
      <c r="BO233" s="37" t="s">
        <v>374</v>
      </c>
      <c r="BP233" s="37" t="s">
        <v>374</v>
      </c>
      <c r="BQ233" s="37" t="s">
        <v>374</v>
      </c>
      <c r="BR233" s="37" t="s">
        <v>374</v>
      </c>
      <c r="BS233" s="37" t="s">
        <v>374</v>
      </c>
      <c r="BT233" s="37" t="s">
        <v>374</v>
      </c>
      <c r="BU233" s="37" t="s">
        <v>374</v>
      </c>
      <c r="BV233" s="37" t="s">
        <v>374</v>
      </c>
      <c r="BW233" s="37" t="s">
        <v>374</v>
      </c>
      <c r="BX233" s="37" t="s">
        <v>374</v>
      </c>
      <c r="BY233" s="37" t="s">
        <v>374</v>
      </c>
      <c r="BZ233" s="37" t="s">
        <v>374</v>
      </c>
      <c r="CA233" s="37" t="s">
        <v>374</v>
      </c>
      <c r="CB233" s="37" t="s">
        <v>374</v>
      </c>
      <c r="CC233" s="37" t="s">
        <v>374</v>
      </c>
      <c r="CD233" s="37" t="s">
        <v>374</v>
      </c>
      <c r="CE233" s="37" t="s">
        <v>374</v>
      </c>
      <c r="CF233" s="37" t="s">
        <v>374</v>
      </c>
      <c r="CG233" s="37" t="s">
        <v>374</v>
      </c>
      <c r="CH233" s="37" t="s">
        <v>374</v>
      </c>
      <c r="CI233" s="37" t="s">
        <v>374</v>
      </c>
      <c r="CJ233" s="37" t="s">
        <v>374</v>
      </c>
      <c r="CK233" s="37" t="s">
        <v>374</v>
      </c>
      <c r="CL233" s="38" t="s">
        <v>374</v>
      </c>
    </row>
    <row r="234" spans="2:90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39" t="s">
        <v>374</v>
      </c>
      <c r="M234" s="39" t="s">
        <v>374</v>
      </c>
      <c r="N234" s="39" t="s">
        <v>374</v>
      </c>
      <c r="O234" s="39" t="s">
        <v>374</v>
      </c>
      <c r="P234" s="39" t="s">
        <v>374</v>
      </c>
      <c r="Q234" s="39" t="s">
        <v>374</v>
      </c>
      <c r="R234" s="19"/>
      <c r="S234" s="37" t="s">
        <v>374</v>
      </c>
      <c r="T234" s="37" t="s">
        <v>374</v>
      </c>
      <c r="U234" s="37" t="s">
        <v>374</v>
      </c>
      <c r="V234" s="37" t="s">
        <v>374</v>
      </c>
      <c r="W234" s="37" t="s">
        <v>374</v>
      </c>
      <c r="X234" s="37" t="s">
        <v>374</v>
      </c>
      <c r="Y234" s="37" t="s">
        <v>374</v>
      </c>
      <c r="Z234" s="37" t="s">
        <v>374</v>
      </c>
      <c r="AA234" s="37" t="s">
        <v>374</v>
      </c>
      <c r="AB234" s="37" t="s">
        <v>374</v>
      </c>
      <c r="AC234" s="37" t="s">
        <v>374</v>
      </c>
      <c r="AD234" s="37" t="s">
        <v>374</v>
      </c>
      <c r="AE234" s="37" t="s">
        <v>374</v>
      </c>
      <c r="AF234" s="37" t="s">
        <v>374</v>
      </c>
      <c r="AG234" s="37" t="s">
        <v>374</v>
      </c>
      <c r="AH234" s="37" t="s">
        <v>374</v>
      </c>
      <c r="AI234" s="37" t="s">
        <v>374</v>
      </c>
      <c r="AJ234" s="37" t="s">
        <v>374</v>
      </c>
      <c r="AK234" s="37" t="s">
        <v>374</v>
      </c>
      <c r="AL234" s="37" t="s">
        <v>374</v>
      </c>
      <c r="AM234" s="37" t="s">
        <v>374</v>
      </c>
      <c r="AN234" s="37" t="s">
        <v>374</v>
      </c>
      <c r="AO234" s="37" t="s">
        <v>374</v>
      </c>
      <c r="AP234" s="37" t="s">
        <v>374</v>
      </c>
      <c r="AQ234" s="37" t="s">
        <v>374</v>
      </c>
      <c r="AR234" s="37" t="s">
        <v>374</v>
      </c>
      <c r="AS234" s="37" t="s">
        <v>374</v>
      </c>
      <c r="AT234" s="37" t="s">
        <v>374</v>
      </c>
      <c r="AU234" s="37" t="s">
        <v>374</v>
      </c>
      <c r="AV234" s="37" t="s">
        <v>374</v>
      </c>
      <c r="AW234" s="37" t="s">
        <v>374</v>
      </c>
      <c r="AX234" s="37" t="s">
        <v>374</v>
      </c>
      <c r="AY234" s="37" t="s">
        <v>374</v>
      </c>
      <c r="AZ234" s="37" t="s">
        <v>374</v>
      </c>
      <c r="BA234" s="37" t="s">
        <v>374</v>
      </c>
      <c r="BB234" s="37" t="s">
        <v>374</v>
      </c>
      <c r="BC234" s="37" t="s">
        <v>374</v>
      </c>
      <c r="BD234" s="37" t="s">
        <v>374</v>
      </c>
      <c r="BE234" s="37" t="s">
        <v>374</v>
      </c>
      <c r="BF234" s="37" t="s">
        <v>374</v>
      </c>
      <c r="BG234" s="37" t="s">
        <v>374</v>
      </c>
      <c r="BH234" s="37" t="s">
        <v>374</v>
      </c>
      <c r="BI234" s="37" t="s">
        <v>374</v>
      </c>
      <c r="BJ234" s="37" t="s">
        <v>374</v>
      </c>
      <c r="BK234" s="37" t="s">
        <v>374</v>
      </c>
      <c r="BL234" s="37" t="s">
        <v>374</v>
      </c>
      <c r="BM234" s="37" t="s">
        <v>374</v>
      </c>
      <c r="BN234" s="37" t="s">
        <v>374</v>
      </c>
      <c r="BO234" s="37" t="s">
        <v>374</v>
      </c>
      <c r="BP234" s="37" t="s">
        <v>374</v>
      </c>
      <c r="BQ234" s="37" t="s">
        <v>374</v>
      </c>
      <c r="BR234" s="37" t="s">
        <v>374</v>
      </c>
      <c r="BS234" s="37" t="s">
        <v>374</v>
      </c>
      <c r="BT234" s="37" t="s">
        <v>374</v>
      </c>
      <c r="BU234" s="37" t="s">
        <v>374</v>
      </c>
      <c r="BV234" s="37" t="s">
        <v>374</v>
      </c>
      <c r="BW234" s="37" t="s">
        <v>374</v>
      </c>
      <c r="BX234" s="37" t="s">
        <v>374</v>
      </c>
      <c r="BY234" s="37" t="s">
        <v>374</v>
      </c>
      <c r="BZ234" s="37" t="s">
        <v>374</v>
      </c>
      <c r="CA234" s="37" t="s">
        <v>374</v>
      </c>
      <c r="CB234" s="37" t="s">
        <v>374</v>
      </c>
      <c r="CC234" s="37" t="s">
        <v>374</v>
      </c>
      <c r="CD234" s="37" t="s">
        <v>374</v>
      </c>
      <c r="CE234" s="37" t="s">
        <v>374</v>
      </c>
      <c r="CF234" s="37" t="s">
        <v>374</v>
      </c>
      <c r="CG234" s="37" t="s">
        <v>374</v>
      </c>
      <c r="CH234" s="37" t="s">
        <v>374</v>
      </c>
      <c r="CI234" s="37" t="s">
        <v>374</v>
      </c>
      <c r="CJ234" s="37" t="s">
        <v>374</v>
      </c>
      <c r="CK234" s="37" t="s">
        <v>374</v>
      </c>
      <c r="CL234" s="38" t="s">
        <v>374</v>
      </c>
    </row>
    <row r="235" spans="2:90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39" t="s">
        <v>374</v>
      </c>
      <c r="M235" s="39" t="s">
        <v>374</v>
      </c>
      <c r="N235" s="39" t="s">
        <v>374</v>
      </c>
      <c r="O235" s="39" t="s">
        <v>374</v>
      </c>
      <c r="P235" s="39" t="s">
        <v>374</v>
      </c>
      <c r="Q235" s="39" t="s">
        <v>374</v>
      </c>
      <c r="R235" s="19"/>
      <c r="S235" s="37" t="s">
        <v>374</v>
      </c>
      <c r="T235" s="37" t="s">
        <v>374</v>
      </c>
      <c r="U235" s="37" t="s">
        <v>374</v>
      </c>
      <c r="V235" s="37" t="s">
        <v>374</v>
      </c>
      <c r="W235" s="37" t="s">
        <v>374</v>
      </c>
      <c r="X235" s="37" t="s">
        <v>374</v>
      </c>
      <c r="Y235" s="37" t="s">
        <v>374</v>
      </c>
      <c r="Z235" s="37" t="s">
        <v>374</v>
      </c>
      <c r="AA235" s="37" t="s">
        <v>374</v>
      </c>
      <c r="AB235" s="37" t="s">
        <v>374</v>
      </c>
      <c r="AC235" s="37" t="s">
        <v>374</v>
      </c>
      <c r="AD235" s="37" t="s">
        <v>374</v>
      </c>
      <c r="AE235" s="37" t="s">
        <v>374</v>
      </c>
      <c r="AF235" s="37" t="s">
        <v>374</v>
      </c>
      <c r="AG235" s="37" t="s">
        <v>374</v>
      </c>
      <c r="AH235" s="37" t="s">
        <v>374</v>
      </c>
      <c r="AI235" s="37" t="s">
        <v>374</v>
      </c>
      <c r="AJ235" s="37" t="s">
        <v>374</v>
      </c>
      <c r="AK235" s="37" t="s">
        <v>374</v>
      </c>
      <c r="AL235" s="37" t="s">
        <v>374</v>
      </c>
      <c r="AM235" s="37" t="s">
        <v>374</v>
      </c>
      <c r="AN235" s="37" t="s">
        <v>374</v>
      </c>
      <c r="AO235" s="37" t="s">
        <v>374</v>
      </c>
      <c r="AP235" s="37" t="s">
        <v>374</v>
      </c>
      <c r="AQ235" s="37" t="s">
        <v>374</v>
      </c>
      <c r="AR235" s="37" t="s">
        <v>374</v>
      </c>
      <c r="AS235" s="37" t="s">
        <v>374</v>
      </c>
      <c r="AT235" s="37" t="s">
        <v>374</v>
      </c>
      <c r="AU235" s="37" t="s">
        <v>374</v>
      </c>
      <c r="AV235" s="37" t="s">
        <v>374</v>
      </c>
      <c r="AW235" s="37" t="s">
        <v>374</v>
      </c>
      <c r="AX235" s="37" t="s">
        <v>374</v>
      </c>
      <c r="AY235" s="37" t="s">
        <v>374</v>
      </c>
      <c r="AZ235" s="37" t="s">
        <v>374</v>
      </c>
      <c r="BA235" s="37" t="s">
        <v>374</v>
      </c>
      <c r="BB235" s="37" t="s">
        <v>374</v>
      </c>
      <c r="BC235" s="37" t="s">
        <v>374</v>
      </c>
      <c r="BD235" s="37" t="s">
        <v>374</v>
      </c>
      <c r="BE235" s="37" t="s">
        <v>374</v>
      </c>
      <c r="BF235" s="37" t="s">
        <v>374</v>
      </c>
      <c r="BG235" s="37" t="s">
        <v>374</v>
      </c>
      <c r="BH235" s="37" t="s">
        <v>374</v>
      </c>
      <c r="BI235" s="37" t="s">
        <v>374</v>
      </c>
      <c r="BJ235" s="37" t="s">
        <v>374</v>
      </c>
      <c r="BK235" s="37" t="s">
        <v>374</v>
      </c>
      <c r="BL235" s="37" t="s">
        <v>374</v>
      </c>
      <c r="BM235" s="37" t="s">
        <v>374</v>
      </c>
      <c r="BN235" s="37" t="s">
        <v>374</v>
      </c>
      <c r="BO235" s="37" t="s">
        <v>374</v>
      </c>
      <c r="BP235" s="37" t="s">
        <v>374</v>
      </c>
      <c r="BQ235" s="37" t="s">
        <v>374</v>
      </c>
      <c r="BR235" s="37" t="s">
        <v>374</v>
      </c>
      <c r="BS235" s="37" t="s">
        <v>374</v>
      </c>
      <c r="BT235" s="37" t="s">
        <v>374</v>
      </c>
      <c r="BU235" s="37" t="s">
        <v>374</v>
      </c>
      <c r="BV235" s="37" t="s">
        <v>374</v>
      </c>
      <c r="BW235" s="37" t="s">
        <v>374</v>
      </c>
      <c r="BX235" s="37" t="s">
        <v>374</v>
      </c>
      <c r="BY235" s="37" t="s">
        <v>374</v>
      </c>
      <c r="BZ235" s="37" t="s">
        <v>374</v>
      </c>
      <c r="CA235" s="37" t="s">
        <v>374</v>
      </c>
      <c r="CB235" s="37" t="s">
        <v>374</v>
      </c>
      <c r="CC235" s="37" t="s">
        <v>374</v>
      </c>
      <c r="CD235" s="37" t="s">
        <v>374</v>
      </c>
      <c r="CE235" s="37" t="s">
        <v>374</v>
      </c>
      <c r="CF235" s="37" t="s">
        <v>374</v>
      </c>
      <c r="CG235" s="37" t="s">
        <v>374</v>
      </c>
      <c r="CH235" s="37" t="s">
        <v>374</v>
      </c>
      <c r="CI235" s="37" t="s">
        <v>374</v>
      </c>
      <c r="CJ235" s="37" t="s">
        <v>374</v>
      </c>
      <c r="CK235" s="37" t="s">
        <v>374</v>
      </c>
      <c r="CL235" s="38" t="s">
        <v>374</v>
      </c>
    </row>
    <row r="236" spans="2:90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39" t="s">
        <v>374</v>
      </c>
      <c r="M236" s="39" t="s">
        <v>374</v>
      </c>
      <c r="N236" s="39" t="s">
        <v>374</v>
      </c>
      <c r="O236" s="39" t="s">
        <v>374</v>
      </c>
      <c r="P236" s="39" t="s">
        <v>374</v>
      </c>
      <c r="Q236" s="39" t="s">
        <v>374</v>
      </c>
      <c r="R236" s="19"/>
      <c r="S236" s="37" t="s">
        <v>374</v>
      </c>
      <c r="T236" s="37" t="s">
        <v>374</v>
      </c>
      <c r="U236" s="37" t="s">
        <v>374</v>
      </c>
      <c r="V236" s="37" t="s">
        <v>374</v>
      </c>
      <c r="W236" s="37" t="s">
        <v>374</v>
      </c>
      <c r="X236" s="37" t="s">
        <v>374</v>
      </c>
      <c r="Y236" s="37" t="s">
        <v>374</v>
      </c>
      <c r="Z236" s="37" t="s">
        <v>374</v>
      </c>
      <c r="AA236" s="37" t="s">
        <v>374</v>
      </c>
      <c r="AB236" s="37" t="s">
        <v>374</v>
      </c>
      <c r="AC236" s="37" t="s">
        <v>374</v>
      </c>
      <c r="AD236" s="37" t="s">
        <v>374</v>
      </c>
      <c r="AE236" s="37" t="s">
        <v>374</v>
      </c>
      <c r="AF236" s="37" t="s">
        <v>374</v>
      </c>
      <c r="AG236" s="37" t="s">
        <v>374</v>
      </c>
      <c r="AH236" s="37" t="s">
        <v>374</v>
      </c>
      <c r="AI236" s="37" t="s">
        <v>374</v>
      </c>
      <c r="AJ236" s="37" t="s">
        <v>374</v>
      </c>
      <c r="AK236" s="37" t="s">
        <v>374</v>
      </c>
      <c r="AL236" s="37" t="s">
        <v>374</v>
      </c>
      <c r="AM236" s="37" t="s">
        <v>374</v>
      </c>
      <c r="AN236" s="37" t="s">
        <v>374</v>
      </c>
      <c r="AO236" s="37" t="s">
        <v>374</v>
      </c>
      <c r="AP236" s="37" t="s">
        <v>374</v>
      </c>
      <c r="AQ236" s="37" t="s">
        <v>374</v>
      </c>
      <c r="AR236" s="37" t="s">
        <v>374</v>
      </c>
      <c r="AS236" s="37" t="s">
        <v>374</v>
      </c>
      <c r="AT236" s="37" t="s">
        <v>374</v>
      </c>
      <c r="AU236" s="37" t="s">
        <v>374</v>
      </c>
      <c r="AV236" s="37" t="s">
        <v>374</v>
      </c>
      <c r="AW236" s="37" t="s">
        <v>374</v>
      </c>
      <c r="AX236" s="37" t="s">
        <v>374</v>
      </c>
      <c r="AY236" s="37" t="s">
        <v>374</v>
      </c>
      <c r="AZ236" s="37" t="s">
        <v>374</v>
      </c>
      <c r="BA236" s="37" t="s">
        <v>374</v>
      </c>
      <c r="BB236" s="37" t="s">
        <v>374</v>
      </c>
      <c r="BC236" s="37" t="s">
        <v>374</v>
      </c>
      <c r="BD236" s="37" t="s">
        <v>374</v>
      </c>
      <c r="BE236" s="37" t="s">
        <v>374</v>
      </c>
      <c r="BF236" s="37" t="s">
        <v>374</v>
      </c>
      <c r="BG236" s="37" t="s">
        <v>374</v>
      </c>
      <c r="BH236" s="37" t="s">
        <v>374</v>
      </c>
      <c r="BI236" s="37" t="s">
        <v>374</v>
      </c>
      <c r="BJ236" s="37" t="s">
        <v>374</v>
      </c>
      <c r="BK236" s="37" t="s">
        <v>374</v>
      </c>
      <c r="BL236" s="37" t="s">
        <v>374</v>
      </c>
      <c r="BM236" s="37" t="s">
        <v>374</v>
      </c>
      <c r="BN236" s="37" t="s">
        <v>374</v>
      </c>
      <c r="BO236" s="37" t="s">
        <v>374</v>
      </c>
      <c r="BP236" s="37" t="s">
        <v>374</v>
      </c>
      <c r="BQ236" s="37" t="s">
        <v>374</v>
      </c>
      <c r="BR236" s="37" t="s">
        <v>374</v>
      </c>
      <c r="BS236" s="37" t="s">
        <v>374</v>
      </c>
      <c r="BT236" s="37" t="s">
        <v>374</v>
      </c>
      <c r="BU236" s="37" t="s">
        <v>374</v>
      </c>
      <c r="BV236" s="37" t="s">
        <v>374</v>
      </c>
      <c r="BW236" s="37" t="s">
        <v>374</v>
      </c>
      <c r="BX236" s="37" t="s">
        <v>374</v>
      </c>
      <c r="BY236" s="37" t="s">
        <v>374</v>
      </c>
      <c r="BZ236" s="37" t="s">
        <v>374</v>
      </c>
      <c r="CA236" s="37" t="s">
        <v>374</v>
      </c>
      <c r="CB236" s="37" t="s">
        <v>374</v>
      </c>
      <c r="CC236" s="37" t="s">
        <v>374</v>
      </c>
      <c r="CD236" s="37" t="s">
        <v>374</v>
      </c>
      <c r="CE236" s="37" t="s">
        <v>374</v>
      </c>
      <c r="CF236" s="37" t="s">
        <v>374</v>
      </c>
      <c r="CG236" s="37" t="s">
        <v>374</v>
      </c>
      <c r="CH236" s="37" t="s">
        <v>374</v>
      </c>
      <c r="CI236" s="37" t="s">
        <v>374</v>
      </c>
      <c r="CJ236" s="37" t="s">
        <v>374</v>
      </c>
      <c r="CK236" s="37" t="s">
        <v>374</v>
      </c>
      <c r="CL236" s="38" t="s">
        <v>374</v>
      </c>
    </row>
    <row r="237" spans="2:90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39" t="s">
        <v>374</v>
      </c>
      <c r="M237" s="39" t="s">
        <v>374</v>
      </c>
      <c r="N237" s="39" t="s">
        <v>374</v>
      </c>
      <c r="O237" s="39" t="s">
        <v>374</v>
      </c>
      <c r="P237" s="39" t="s">
        <v>374</v>
      </c>
      <c r="Q237" s="39" t="s">
        <v>374</v>
      </c>
      <c r="R237" s="19"/>
      <c r="S237" s="37" t="s">
        <v>374</v>
      </c>
      <c r="T237" s="37" t="s">
        <v>374</v>
      </c>
      <c r="U237" s="37" t="s">
        <v>374</v>
      </c>
      <c r="V237" s="37" t="s">
        <v>374</v>
      </c>
      <c r="W237" s="37" t="s">
        <v>374</v>
      </c>
      <c r="X237" s="37" t="s">
        <v>374</v>
      </c>
      <c r="Y237" s="37" t="s">
        <v>374</v>
      </c>
      <c r="Z237" s="37" t="s">
        <v>374</v>
      </c>
      <c r="AA237" s="37" t="s">
        <v>374</v>
      </c>
      <c r="AB237" s="37" t="s">
        <v>374</v>
      </c>
      <c r="AC237" s="37" t="s">
        <v>374</v>
      </c>
      <c r="AD237" s="37" t="s">
        <v>374</v>
      </c>
      <c r="AE237" s="37" t="s">
        <v>374</v>
      </c>
      <c r="AF237" s="37" t="s">
        <v>374</v>
      </c>
      <c r="AG237" s="37" t="s">
        <v>374</v>
      </c>
      <c r="AH237" s="37" t="s">
        <v>374</v>
      </c>
      <c r="AI237" s="37" t="s">
        <v>374</v>
      </c>
      <c r="AJ237" s="37" t="s">
        <v>374</v>
      </c>
      <c r="AK237" s="37" t="s">
        <v>374</v>
      </c>
      <c r="AL237" s="37" t="s">
        <v>374</v>
      </c>
      <c r="AM237" s="37" t="s">
        <v>374</v>
      </c>
      <c r="AN237" s="37" t="s">
        <v>374</v>
      </c>
      <c r="AO237" s="37" t="s">
        <v>374</v>
      </c>
      <c r="AP237" s="37" t="s">
        <v>374</v>
      </c>
      <c r="AQ237" s="37" t="s">
        <v>374</v>
      </c>
      <c r="AR237" s="37" t="s">
        <v>374</v>
      </c>
      <c r="AS237" s="37" t="s">
        <v>374</v>
      </c>
      <c r="AT237" s="37" t="s">
        <v>374</v>
      </c>
      <c r="AU237" s="37" t="s">
        <v>374</v>
      </c>
      <c r="AV237" s="37" t="s">
        <v>374</v>
      </c>
      <c r="AW237" s="37" t="s">
        <v>374</v>
      </c>
      <c r="AX237" s="37" t="s">
        <v>374</v>
      </c>
      <c r="AY237" s="37" t="s">
        <v>374</v>
      </c>
      <c r="AZ237" s="37" t="s">
        <v>374</v>
      </c>
      <c r="BA237" s="37" t="s">
        <v>374</v>
      </c>
      <c r="BB237" s="37" t="s">
        <v>374</v>
      </c>
      <c r="BC237" s="37" t="s">
        <v>374</v>
      </c>
      <c r="BD237" s="37" t="s">
        <v>374</v>
      </c>
      <c r="BE237" s="37" t="s">
        <v>374</v>
      </c>
      <c r="BF237" s="37" t="s">
        <v>374</v>
      </c>
      <c r="BG237" s="37" t="s">
        <v>374</v>
      </c>
      <c r="BH237" s="37" t="s">
        <v>374</v>
      </c>
      <c r="BI237" s="37" t="s">
        <v>374</v>
      </c>
      <c r="BJ237" s="37" t="s">
        <v>374</v>
      </c>
      <c r="BK237" s="37" t="s">
        <v>374</v>
      </c>
      <c r="BL237" s="37" t="s">
        <v>374</v>
      </c>
      <c r="BM237" s="37" t="s">
        <v>374</v>
      </c>
      <c r="BN237" s="37" t="s">
        <v>374</v>
      </c>
      <c r="BO237" s="37" t="s">
        <v>374</v>
      </c>
      <c r="BP237" s="37" t="s">
        <v>374</v>
      </c>
      <c r="BQ237" s="37" t="s">
        <v>374</v>
      </c>
      <c r="BR237" s="37" t="s">
        <v>374</v>
      </c>
      <c r="BS237" s="37" t="s">
        <v>374</v>
      </c>
      <c r="BT237" s="37" t="s">
        <v>374</v>
      </c>
      <c r="BU237" s="37" t="s">
        <v>374</v>
      </c>
      <c r="BV237" s="37" t="s">
        <v>374</v>
      </c>
      <c r="BW237" s="37" t="s">
        <v>374</v>
      </c>
      <c r="BX237" s="37" t="s">
        <v>374</v>
      </c>
      <c r="BY237" s="37" t="s">
        <v>374</v>
      </c>
      <c r="BZ237" s="37" t="s">
        <v>374</v>
      </c>
      <c r="CA237" s="37" t="s">
        <v>374</v>
      </c>
      <c r="CB237" s="37" t="s">
        <v>374</v>
      </c>
      <c r="CC237" s="37" t="s">
        <v>374</v>
      </c>
      <c r="CD237" s="37" t="s">
        <v>374</v>
      </c>
      <c r="CE237" s="37" t="s">
        <v>374</v>
      </c>
      <c r="CF237" s="37" t="s">
        <v>374</v>
      </c>
      <c r="CG237" s="37" t="s">
        <v>374</v>
      </c>
      <c r="CH237" s="37" t="s">
        <v>374</v>
      </c>
      <c r="CI237" s="37" t="s">
        <v>374</v>
      </c>
      <c r="CJ237" s="37" t="s">
        <v>374</v>
      </c>
      <c r="CK237" s="37" t="s">
        <v>374</v>
      </c>
      <c r="CL237" s="38" t="s">
        <v>374</v>
      </c>
    </row>
    <row r="238" spans="2:90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39" t="s">
        <v>374</v>
      </c>
      <c r="M238" s="39">
        <v>70141.200000000012</v>
      </c>
      <c r="N238" s="39">
        <v>95320.670000000013</v>
      </c>
      <c r="O238" s="39">
        <v>115205.6</v>
      </c>
      <c r="P238" s="39">
        <v>115651.15</v>
      </c>
      <c r="Q238" s="39">
        <v>129734.82999999999</v>
      </c>
      <c r="R238" s="19"/>
      <c r="S238" s="37" t="s">
        <v>374</v>
      </c>
      <c r="T238" s="37" t="s">
        <v>374</v>
      </c>
      <c r="U238" s="37" t="s">
        <v>374</v>
      </c>
      <c r="V238" s="37" t="s">
        <v>374</v>
      </c>
      <c r="W238" s="37" t="s">
        <v>374</v>
      </c>
      <c r="X238" s="37" t="s">
        <v>374</v>
      </c>
      <c r="Y238" s="37" t="s">
        <v>374</v>
      </c>
      <c r="Z238" s="37" t="s">
        <v>374</v>
      </c>
      <c r="AA238" s="37" t="s">
        <v>374</v>
      </c>
      <c r="AB238" s="37" t="s">
        <v>374</v>
      </c>
      <c r="AC238" s="37" t="s">
        <v>374</v>
      </c>
      <c r="AD238" s="37" t="s">
        <v>374</v>
      </c>
      <c r="AE238" s="37" t="s">
        <v>374</v>
      </c>
      <c r="AF238" s="37" t="s">
        <v>374</v>
      </c>
      <c r="AG238" s="37">
        <v>4217.29</v>
      </c>
      <c r="AH238" s="37" t="s">
        <v>374</v>
      </c>
      <c r="AI238" s="37" t="s">
        <v>374</v>
      </c>
      <c r="AJ238" s="37" t="s">
        <v>374</v>
      </c>
      <c r="AK238" s="37">
        <v>7159.62</v>
      </c>
      <c r="AL238" s="37">
        <v>4216.6099999999997</v>
      </c>
      <c r="AM238" s="37" t="s">
        <v>374</v>
      </c>
      <c r="AN238" s="37" t="s">
        <v>374</v>
      </c>
      <c r="AO238" s="37">
        <v>5593.6600000000008</v>
      </c>
      <c r="AP238" s="37">
        <v>8240.2199999999993</v>
      </c>
      <c r="AQ238" s="37" t="s">
        <v>374</v>
      </c>
      <c r="AR238" s="37" t="s">
        <v>374</v>
      </c>
      <c r="AS238" s="37" t="s">
        <v>374</v>
      </c>
      <c r="AT238" s="37" t="s">
        <v>374</v>
      </c>
      <c r="AU238" s="37" t="s">
        <v>374</v>
      </c>
      <c r="AV238" s="37" t="s">
        <v>374</v>
      </c>
      <c r="AW238" s="37" t="s">
        <v>374</v>
      </c>
      <c r="AX238" s="37" t="s">
        <v>374</v>
      </c>
      <c r="AY238" s="37">
        <v>9797.5600000000013</v>
      </c>
      <c r="AZ238" s="37">
        <v>11913.88</v>
      </c>
      <c r="BA238" s="37" t="s">
        <v>374</v>
      </c>
      <c r="BB238" s="37">
        <v>9774.1</v>
      </c>
      <c r="BC238" s="37">
        <v>10008.320000000002</v>
      </c>
      <c r="BD238" s="37">
        <v>6056.05</v>
      </c>
      <c r="BE238" s="37">
        <v>6789.71</v>
      </c>
      <c r="BF238" s="37" t="s">
        <v>374</v>
      </c>
      <c r="BG238" s="37">
        <v>11391.42</v>
      </c>
      <c r="BH238" s="37">
        <v>7089.92</v>
      </c>
      <c r="BI238" s="37" t="s">
        <v>374</v>
      </c>
      <c r="BJ238" s="37">
        <v>12433.19</v>
      </c>
      <c r="BK238" s="37" t="s">
        <v>374</v>
      </c>
      <c r="BL238" s="37">
        <v>10702.379999999997</v>
      </c>
      <c r="BM238" s="37" t="s">
        <v>374</v>
      </c>
      <c r="BN238" s="37">
        <v>6855.74</v>
      </c>
      <c r="BO238" s="37">
        <v>7082.6600000000008</v>
      </c>
      <c r="BP238" s="37" t="s">
        <v>374</v>
      </c>
      <c r="BQ238" s="37">
        <v>9828.0399999999991</v>
      </c>
      <c r="BR238" s="37">
        <v>8342.99</v>
      </c>
      <c r="BS238" s="37">
        <v>9307.2800000000007</v>
      </c>
      <c r="BT238" s="37">
        <v>9194.08</v>
      </c>
      <c r="BU238" s="37">
        <v>9144.1799999999985</v>
      </c>
      <c r="BV238" s="37">
        <v>8763.76</v>
      </c>
      <c r="BW238" s="37">
        <v>14386.64</v>
      </c>
      <c r="BX238" s="37">
        <v>8542.880000000001</v>
      </c>
      <c r="BY238" s="37">
        <v>9072.4</v>
      </c>
      <c r="BZ238" s="37">
        <v>12110.919999999998</v>
      </c>
      <c r="CA238" s="37">
        <v>8788.57</v>
      </c>
      <c r="CB238" s="37">
        <v>13219.419999999989</v>
      </c>
      <c r="CC238" s="37">
        <v>6795.64</v>
      </c>
      <c r="CD238" s="37">
        <v>8588.0399999999991</v>
      </c>
      <c r="CE238" s="37">
        <v>12959.09</v>
      </c>
      <c r="CF238" s="37">
        <v>9304.06</v>
      </c>
      <c r="CG238" s="37" t="s">
        <v>374</v>
      </c>
      <c r="CH238" s="37">
        <v>12006.890000000001</v>
      </c>
      <c r="CI238" s="37">
        <v>14383.31</v>
      </c>
      <c r="CJ238" s="37">
        <v>10330.470000000001</v>
      </c>
      <c r="CK238" s="37">
        <v>12371.9</v>
      </c>
      <c r="CL238" s="38">
        <v>10062.109999999999</v>
      </c>
    </row>
    <row r="239" spans="2:90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39" t="s">
        <v>374</v>
      </c>
      <c r="M239" s="39" t="s">
        <v>374</v>
      </c>
      <c r="N239" s="39" t="s">
        <v>374</v>
      </c>
      <c r="O239" s="39" t="s">
        <v>374</v>
      </c>
      <c r="P239" s="39" t="s">
        <v>374</v>
      </c>
      <c r="Q239" s="39" t="s">
        <v>374</v>
      </c>
      <c r="R239" s="19"/>
      <c r="S239" s="37" t="s">
        <v>374</v>
      </c>
      <c r="T239" s="37" t="s">
        <v>374</v>
      </c>
      <c r="U239" s="37" t="s">
        <v>374</v>
      </c>
      <c r="V239" s="37" t="s">
        <v>374</v>
      </c>
      <c r="W239" s="37" t="s">
        <v>374</v>
      </c>
      <c r="X239" s="37" t="s">
        <v>374</v>
      </c>
      <c r="Y239" s="37" t="s">
        <v>374</v>
      </c>
      <c r="Z239" s="37" t="s">
        <v>374</v>
      </c>
      <c r="AA239" s="37" t="s">
        <v>374</v>
      </c>
      <c r="AB239" s="37" t="s">
        <v>374</v>
      </c>
      <c r="AC239" s="37" t="s">
        <v>374</v>
      </c>
      <c r="AD239" s="37" t="s">
        <v>374</v>
      </c>
      <c r="AE239" s="37" t="s">
        <v>374</v>
      </c>
      <c r="AF239" s="37" t="s">
        <v>374</v>
      </c>
      <c r="AG239" s="37" t="s">
        <v>374</v>
      </c>
      <c r="AH239" s="37" t="s">
        <v>374</v>
      </c>
      <c r="AI239" s="37" t="s">
        <v>374</v>
      </c>
      <c r="AJ239" s="37" t="s">
        <v>374</v>
      </c>
      <c r="AK239" s="37" t="s">
        <v>374</v>
      </c>
      <c r="AL239" s="37" t="s">
        <v>374</v>
      </c>
      <c r="AM239" s="37" t="s">
        <v>374</v>
      </c>
      <c r="AN239" s="37" t="s">
        <v>374</v>
      </c>
      <c r="AO239" s="37" t="s">
        <v>374</v>
      </c>
      <c r="AP239" s="37" t="s">
        <v>374</v>
      </c>
      <c r="AQ239" s="37" t="s">
        <v>374</v>
      </c>
      <c r="AR239" s="37" t="s">
        <v>374</v>
      </c>
      <c r="AS239" s="37" t="s">
        <v>374</v>
      </c>
      <c r="AT239" s="37" t="s">
        <v>374</v>
      </c>
      <c r="AU239" s="37" t="s">
        <v>374</v>
      </c>
      <c r="AV239" s="37" t="s">
        <v>374</v>
      </c>
      <c r="AW239" s="37" t="s">
        <v>374</v>
      </c>
      <c r="AX239" s="37" t="s">
        <v>374</v>
      </c>
      <c r="AY239" s="37" t="s">
        <v>374</v>
      </c>
      <c r="AZ239" s="37" t="s">
        <v>374</v>
      </c>
      <c r="BA239" s="37" t="s">
        <v>374</v>
      </c>
      <c r="BB239" s="37" t="s">
        <v>374</v>
      </c>
      <c r="BC239" s="37" t="s">
        <v>374</v>
      </c>
      <c r="BD239" s="37" t="s">
        <v>374</v>
      </c>
      <c r="BE239" s="37" t="s">
        <v>374</v>
      </c>
      <c r="BF239" s="37" t="s">
        <v>374</v>
      </c>
      <c r="BG239" s="37" t="s">
        <v>374</v>
      </c>
      <c r="BH239" s="37" t="s">
        <v>374</v>
      </c>
      <c r="BI239" s="37" t="s">
        <v>374</v>
      </c>
      <c r="BJ239" s="37" t="s">
        <v>374</v>
      </c>
      <c r="BK239" s="37" t="s">
        <v>374</v>
      </c>
      <c r="BL239" s="37" t="s">
        <v>374</v>
      </c>
      <c r="BM239" s="37" t="s">
        <v>374</v>
      </c>
      <c r="BN239" s="37" t="s">
        <v>374</v>
      </c>
      <c r="BO239" s="37" t="s">
        <v>374</v>
      </c>
      <c r="BP239" s="37" t="s">
        <v>374</v>
      </c>
      <c r="BQ239" s="37" t="s">
        <v>374</v>
      </c>
      <c r="BR239" s="37" t="s">
        <v>374</v>
      </c>
      <c r="BS239" s="37" t="s">
        <v>374</v>
      </c>
      <c r="BT239" s="37" t="s">
        <v>374</v>
      </c>
      <c r="BU239" s="37" t="s">
        <v>374</v>
      </c>
      <c r="BV239" s="37" t="s">
        <v>374</v>
      </c>
      <c r="BW239" s="37" t="s">
        <v>374</v>
      </c>
      <c r="BX239" s="37" t="s">
        <v>374</v>
      </c>
      <c r="BY239" s="37" t="s">
        <v>374</v>
      </c>
      <c r="BZ239" s="37" t="s">
        <v>374</v>
      </c>
      <c r="CA239" s="37" t="s">
        <v>374</v>
      </c>
      <c r="CB239" s="37" t="s">
        <v>374</v>
      </c>
      <c r="CC239" s="37" t="s">
        <v>374</v>
      </c>
      <c r="CD239" s="37" t="s">
        <v>374</v>
      </c>
      <c r="CE239" s="37" t="s">
        <v>374</v>
      </c>
      <c r="CF239" s="37" t="s">
        <v>374</v>
      </c>
      <c r="CG239" s="37" t="s">
        <v>374</v>
      </c>
      <c r="CH239" s="37" t="s">
        <v>374</v>
      </c>
      <c r="CI239" s="37" t="s">
        <v>374</v>
      </c>
      <c r="CJ239" s="37" t="s">
        <v>374</v>
      </c>
      <c r="CK239" s="37" t="s">
        <v>374</v>
      </c>
      <c r="CL239" s="38" t="s">
        <v>374</v>
      </c>
    </row>
    <row r="240" spans="2:90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39" t="s">
        <v>374</v>
      </c>
      <c r="M240" s="39" t="s">
        <v>374</v>
      </c>
      <c r="N240" s="39" t="s">
        <v>374</v>
      </c>
      <c r="O240" s="39" t="s">
        <v>374</v>
      </c>
      <c r="P240" s="39" t="s">
        <v>374</v>
      </c>
      <c r="Q240" s="39" t="s">
        <v>374</v>
      </c>
      <c r="R240" s="19"/>
      <c r="S240" s="37" t="s">
        <v>374</v>
      </c>
      <c r="T240" s="37" t="s">
        <v>374</v>
      </c>
      <c r="U240" s="37" t="s">
        <v>374</v>
      </c>
      <c r="V240" s="37" t="s">
        <v>374</v>
      </c>
      <c r="W240" s="37" t="s">
        <v>374</v>
      </c>
      <c r="X240" s="37" t="s">
        <v>374</v>
      </c>
      <c r="Y240" s="37" t="s">
        <v>374</v>
      </c>
      <c r="Z240" s="37" t="s">
        <v>374</v>
      </c>
      <c r="AA240" s="37" t="s">
        <v>374</v>
      </c>
      <c r="AB240" s="37" t="s">
        <v>374</v>
      </c>
      <c r="AC240" s="37" t="s">
        <v>374</v>
      </c>
      <c r="AD240" s="37" t="s">
        <v>374</v>
      </c>
      <c r="AE240" s="37" t="s">
        <v>374</v>
      </c>
      <c r="AF240" s="37" t="s">
        <v>374</v>
      </c>
      <c r="AG240" s="37" t="s">
        <v>374</v>
      </c>
      <c r="AH240" s="37" t="s">
        <v>374</v>
      </c>
      <c r="AI240" s="37" t="s">
        <v>374</v>
      </c>
      <c r="AJ240" s="37" t="s">
        <v>374</v>
      </c>
      <c r="AK240" s="37" t="s">
        <v>374</v>
      </c>
      <c r="AL240" s="37" t="s">
        <v>374</v>
      </c>
      <c r="AM240" s="37" t="s">
        <v>374</v>
      </c>
      <c r="AN240" s="37" t="s">
        <v>374</v>
      </c>
      <c r="AO240" s="37" t="s">
        <v>374</v>
      </c>
      <c r="AP240" s="37" t="s">
        <v>374</v>
      </c>
      <c r="AQ240" s="37" t="s">
        <v>374</v>
      </c>
      <c r="AR240" s="37" t="s">
        <v>374</v>
      </c>
      <c r="AS240" s="37" t="s">
        <v>374</v>
      </c>
      <c r="AT240" s="37" t="s">
        <v>374</v>
      </c>
      <c r="AU240" s="37" t="s">
        <v>374</v>
      </c>
      <c r="AV240" s="37" t="s">
        <v>374</v>
      </c>
      <c r="AW240" s="37" t="s">
        <v>374</v>
      </c>
      <c r="AX240" s="37" t="s">
        <v>374</v>
      </c>
      <c r="AY240" s="37" t="s">
        <v>374</v>
      </c>
      <c r="AZ240" s="37" t="s">
        <v>374</v>
      </c>
      <c r="BA240" s="37" t="s">
        <v>374</v>
      </c>
      <c r="BB240" s="37" t="s">
        <v>374</v>
      </c>
      <c r="BC240" s="37" t="s">
        <v>374</v>
      </c>
      <c r="BD240" s="37" t="s">
        <v>374</v>
      </c>
      <c r="BE240" s="37" t="s">
        <v>374</v>
      </c>
      <c r="BF240" s="37" t="s">
        <v>374</v>
      </c>
      <c r="BG240" s="37" t="s">
        <v>374</v>
      </c>
      <c r="BH240" s="37" t="s">
        <v>374</v>
      </c>
      <c r="BI240" s="37" t="s">
        <v>374</v>
      </c>
      <c r="BJ240" s="37" t="s">
        <v>374</v>
      </c>
      <c r="BK240" s="37" t="s">
        <v>374</v>
      </c>
      <c r="BL240" s="37" t="s">
        <v>374</v>
      </c>
      <c r="BM240" s="37" t="s">
        <v>374</v>
      </c>
      <c r="BN240" s="37" t="s">
        <v>374</v>
      </c>
      <c r="BO240" s="37" t="s">
        <v>374</v>
      </c>
      <c r="BP240" s="37" t="s">
        <v>374</v>
      </c>
      <c r="BQ240" s="37" t="s">
        <v>374</v>
      </c>
      <c r="BR240" s="37" t="s">
        <v>374</v>
      </c>
      <c r="BS240" s="37" t="s">
        <v>374</v>
      </c>
      <c r="BT240" s="37" t="s">
        <v>374</v>
      </c>
      <c r="BU240" s="37" t="s">
        <v>374</v>
      </c>
      <c r="BV240" s="37" t="s">
        <v>374</v>
      </c>
      <c r="BW240" s="37" t="s">
        <v>374</v>
      </c>
      <c r="BX240" s="37" t="s">
        <v>374</v>
      </c>
      <c r="BY240" s="37" t="s">
        <v>374</v>
      </c>
      <c r="BZ240" s="37" t="s">
        <v>374</v>
      </c>
      <c r="CA240" s="37" t="s">
        <v>374</v>
      </c>
      <c r="CB240" s="37" t="s">
        <v>374</v>
      </c>
      <c r="CC240" s="37" t="s">
        <v>374</v>
      </c>
      <c r="CD240" s="37" t="s">
        <v>374</v>
      </c>
      <c r="CE240" s="37" t="s">
        <v>374</v>
      </c>
      <c r="CF240" s="37" t="s">
        <v>374</v>
      </c>
      <c r="CG240" s="37" t="s">
        <v>374</v>
      </c>
      <c r="CH240" s="37" t="s">
        <v>374</v>
      </c>
      <c r="CI240" s="37" t="s">
        <v>374</v>
      </c>
      <c r="CJ240" s="37" t="s">
        <v>374</v>
      </c>
      <c r="CK240" s="37" t="s">
        <v>374</v>
      </c>
      <c r="CL240" s="38" t="s">
        <v>374</v>
      </c>
    </row>
    <row r="241" spans="2:90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39" t="s">
        <v>374</v>
      </c>
      <c r="M241" s="39" t="s">
        <v>374</v>
      </c>
      <c r="N241" s="39" t="s">
        <v>374</v>
      </c>
      <c r="O241" s="39" t="s">
        <v>374</v>
      </c>
      <c r="P241" s="39" t="s">
        <v>374</v>
      </c>
      <c r="Q241" s="39" t="s">
        <v>374</v>
      </c>
      <c r="R241" s="19"/>
      <c r="S241" s="37" t="s">
        <v>374</v>
      </c>
      <c r="T241" s="37" t="s">
        <v>374</v>
      </c>
      <c r="U241" s="37" t="s">
        <v>374</v>
      </c>
      <c r="V241" s="37" t="s">
        <v>374</v>
      </c>
      <c r="W241" s="37" t="s">
        <v>374</v>
      </c>
      <c r="X241" s="37" t="s">
        <v>374</v>
      </c>
      <c r="Y241" s="37" t="s">
        <v>374</v>
      </c>
      <c r="Z241" s="37" t="s">
        <v>374</v>
      </c>
      <c r="AA241" s="37" t="s">
        <v>374</v>
      </c>
      <c r="AB241" s="37" t="s">
        <v>374</v>
      </c>
      <c r="AC241" s="37" t="s">
        <v>374</v>
      </c>
      <c r="AD241" s="37" t="s">
        <v>374</v>
      </c>
      <c r="AE241" s="37" t="s">
        <v>374</v>
      </c>
      <c r="AF241" s="37" t="s">
        <v>374</v>
      </c>
      <c r="AG241" s="37" t="s">
        <v>374</v>
      </c>
      <c r="AH241" s="37" t="s">
        <v>374</v>
      </c>
      <c r="AI241" s="37" t="s">
        <v>374</v>
      </c>
      <c r="AJ241" s="37" t="s">
        <v>374</v>
      </c>
      <c r="AK241" s="37" t="s">
        <v>374</v>
      </c>
      <c r="AL241" s="37" t="s">
        <v>374</v>
      </c>
      <c r="AM241" s="37" t="s">
        <v>374</v>
      </c>
      <c r="AN241" s="37" t="s">
        <v>374</v>
      </c>
      <c r="AO241" s="37" t="s">
        <v>374</v>
      </c>
      <c r="AP241" s="37" t="s">
        <v>374</v>
      </c>
      <c r="AQ241" s="37" t="s">
        <v>374</v>
      </c>
      <c r="AR241" s="37" t="s">
        <v>374</v>
      </c>
      <c r="AS241" s="37" t="s">
        <v>374</v>
      </c>
      <c r="AT241" s="37" t="s">
        <v>374</v>
      </c>
      <c r="AU241" s="37" t="s">
        <v>374</v>
      </c>
      <c r="AV241" s="37" t="s">
        <v>374</v>
      </c>
      <c r="AW241" s="37" t="s">
        <v>374</v>
      </c>
      <c r="AX241" s="37" t="s">
        <v>374</v>
      </c>
      <c r="AY241" s="37" t="s">
        <v>374</v>
      </c>
      <c r="AZ241" s="37" t="s">
        <v>374</v>
      </c>
      <c r="BA241" s="37" t="s">
        <v>374</v>
      </c>
      <c r="BB241" s="37" t="s">
        <v>374</v>
      </c>
      <c r="BC241" s="37" t="s">
        <v>374</v>
      </c>
      <c r="BD241" s="37" t="s">
        <v>374</v>
      </c>
      <c r="BE241" s="37" t="s">
        <v>374</v>
      </c>
      <c r="BF241" s="37" t="s">
        <v>374</v>
      </c>
      <c r="BG241" s="37" t="s">
        <v>374</v>
      </c>
      <c r="BH241" s="37" t="s">
        <v>374</v>
      </c>
      <c r="BI241" s="37" t="s">
        <v>374</v>
      </c>
      <c r="BJ241" s="37" t="s">
        <v>374</v>
      </c>
      <c r="BK241" s="37" t="s">
        <v>374</v>
      </c>
      <c r="BL241" s="37" t="s">
        <v>374</v>
      </c>
      <c r="BM241" s="37" t="s">
        <v>374</v>
      </c>
      <c r="BN241" s="37" t="s">
        <v>374</v>
      </c>
      <c r="BO241" s="37" t="s">
        <v>374</v>
      </c>
      <c r="BP241" s="37" t="s">
        <v>374</v>
      </c>
      <c r="BQ241" s="37" t="s">
        <v>374</v>
      </c>
      <c r="BR241" s="37" t="s">
        <v>374</v>
      </c>
      <c r="BS241" s="37" t="s">
        <v>374</v>
      </c>
      <c r="BT241" s="37" t="s">
        <v>374</v>
      </c>
      <c r="BU241" s="37" t="s">
        <v>374</v>
      </c>
      <c r="BV241" s="37" t="s">
        <v>374</v>
      </c>
      <c r="BW241" s="37" t="s">
        <v>374</v>
      </c>
      <c r="BX241" s="37" t="s">
        <v>374</v>
      </c>
      <c r="BY241" s="37" t="s">
        <v>374</v>
      </c>
      <c r="BZ241" s="37" t="s">
        <v>374</v>
      </c>
      <c r="CA241" s="37" t="s">
        <v>374</v>
      </c>
      <c r="CB241" s="37" t="s">
        <v>374</v>
      </c>
      <c r="CC241" s="37" t="s">
        <v>374</v>
      </c>
      <c r="CD241" s="37" t="s">
        <v>374</v>
      </c>
      <c r="CE241" s="37" t="s">
        <v>374</v>
      </c>
      <c r="CF241" s="37" t="s">
        <v>374</v>
      </c>
      <c r="CG241" s="37" t="s">
        <v>374</v>
      </c>
      <c r="CH241" s="37" t="s">
        <v>374</v>
      </c>
      <c r="CI241" s="37" t="s">
        <v>374</v>
      </c>
      <c r="CJ241" s="37" t="s">
        <v>374</v>
      </c>
      <c r="CK241" s="37" t="s">
        <v>374</v>
      </c>
      <c r="CL241" s="38" t="s">
        <v>374</v>
      </c>
    </row>
    <row r="242" spans="2:90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39" t="s">
        <v>374</v>
      </c>
      <c r="M242" s="39" t="s">
        <v>374</v>
      </c>
      <c r="N242" s="39" t="s">
        <v>374</v>
      </c>
      <c r="O242" s="39" t="s">
        <v>374</v>
      </c>
      <c r="P242" s="39" t="s">
        <v>374</v>
      </c>
      <c r="Q242" s="39" t="s">
        <v>374</v>
      </c>
      <c r="R242" s="19"/>
      <c r="S242" s="37" t="s">
        <v>374</v>
      </c>
      <c r="T242" s="37" t="s">
        <v>374</v>
      </c>
      <c r="U242" s="37" t="s">
        <v>374</v>
      </c>
      <c r="V242" s="37" t="s">
        <v>374</v>
      </c>
      <c r="W242" s="37" t="s">
        <v>374</v>
      </c>
      <c r="X242" s="37" t="s">
        <v>374</v>
      </c>
      <c r="Y242" s="37" t="s">
        <v>374</v>
      </c>
      <c r="Z242" s="37" t="s">
        <v>374</v>
      </c>
      <c r="AA242" s="37" t="s">
        <v>374</v>
      </c>
      <c r="AB242" s="37" t="s">
        <v>374</v>
      </c>
      <c r="AC242" s="37" t="s">
        <v>374</v>
      </c>
      <c r="AD242" s="37" t="s">
        <v>374</v>
      </c>
      <c r="AE242" s="37" t="s">
        <v>374</v>
      </c>
      <c r="AF242" s="37" t="s">
        <v>374</v>
      </c>
      <c r="AG242" s="37" t="s">
        <v>374</v>
      </c>
      <c r="AH242" s="37" t="s">
        <v>374</v>
      </c>
      <c r="AI242" s="37" t="s">
        <v>374</v>
      </c>
      <c r="AJ242" s="37" t="s">
        <v>374</v>
      </c>
      <c r="AK242" s="37" t="s">
        <v>374</v>
      </c>
      <c r="AL242" s="37" t="s">
        <v>374</v>
      </c>
      <c r="AM242" s="37" t="s">
        <v>374</v>
      </c>
      <c r="AN242" s="37" t="s">
        <v>374</v>
      </c>
      <c r="AO242" s="37" t="s">
        <v>374</v>
      </c>
      <c r="AP242" s="37" t="s">
        <v>374</v>
      </c>
      <c r="AQ242" s="37" t="s">
        <v>374</v>
      </c>
      <c r="AR242" s="37" t="s">
        <v>374</v>
      </c>
      <c r="AS242" s="37" t="s">
        <v>374</v>
      </c>
      <c r="AT242" s="37" t="s">
        <v>374</v>
      </c>
      <c r="AU242" s="37" t="s">
        <v>374</v>
      </c>
      <c r="AV242" s="37" t="s">
        <v>374</v>
      </c>
      <c r="AW242" s="37" t="s">
        <v>374</v>
      </c>
      <c r="AX242" s="37" t="s">
        <v>374</v>
      </c>
      <c r="AY242" s="37" t="s">
        <v>374</v>
      </c>
      <c r="AZ242" s="37" t="s">
        <v>374</v>
      </c>
      <c r="BA242" s="37" t="s">
        <v>374</v>
      </c>
      <c r="BB242" s="37" t="s">
        <v>374</v>
      </c>
      <c r="BC242" s="37" t="s">
        <v>374</v>
      </c>
      <c r="BD242" s="37" t="s">
        <v>374</v>
      </c>
      <c r="BE242" s="37" t="s">
        <v>374</v>
      </c>
      <c r="BF242" s="37" t="s">
        <v>374</v>
      </c>
      <c r="BG242" s="37" t="s">
        <v>374</v>
      </c>
      <c r="BH242" s="37" t="s">
        <v>374</v>
      </c>
      <c r="BI242" s="37" t="s">
        <v>374</v>
      </c>
      <c r="BJ242" s="37" t="s">
        <v>374</v>
      </c>
      <c r="BK242" s="37" t="s">
        <v>374</v>
      </c>
      <c r="BL242" s="37" t="s">
        <v>374</v>
      </c>
      <c r="BM242" s="37" t="s">
        <v>374</v>
      </c>
      <c r="BN242" s="37" t="s">
        <v>374</v>
      </c>
      <c r="BO242" s="37" t="s">
        <v>374</v>
      </c>
      <c r="BP242" s="37" t="s">
        <v>374</v>
      </c>
      <c r="BQ242" s="37" t="s">
        <v>374</v>
      </c>
      <c r="BR242" s="37" t="s">
        <v>374</v>
      </c>
      <c r="BS242" s="37" t="s">
        <v>374</v>
      </c>
      <c r="BT242" s="37" t="s">
        <v>374</v>
      </c>
      <c r="BU242" s="37" t="s">
        <v>374</v>
      </c>
      <c r="BV242" s="37" t="s">
        <v>374</v>
      </c>
      <c r="BW242" s="37" t="s">
        <v>374</v>
      </c>
      <c r="BX242" s="37" t="s">
        <v>374</v>
      </c>
      <c r="BY242" s="37" t="s">
        <v>374</v>
      </c>
      <c r="BZ242" s="37" t="s">
        <v>374</v>
      </c>
      <c r="CA242" s="37" t="s">
        <v>374</v>
      </c>
      <c r="CB242" s="37" t="s">
        <v>374</v>
      </c>
      <c r="CC242" s="37" t="s">
        <v>374</v>
      </c>
      <c r="CD242" s="37" t="s">
        <v>374</v>
      </c>
      <c r="CE242" s="37" t="s">
        <v>374</v>
      </c>
      <c r="CF242" s="37" t="s">
        <v>374</v>
      </c>
      <c r="CG242" s="37" t="s">
        <v>374</v>
      </c>
      <c r="CH242" s="37" t="s">
        <v>374</v>
      </c>
      <c r="CI242" s="37" t="s">
        <v>374</v>
      </c>
      <c r="CJ242" s="37" t="s">
        <v>374</v>
      </c>
      <c r="CK242" s="37" t="s">
        <v>374</v>
      </c>
      <c r="CL242" s="38" t="s">
        <v>374</v>
      </c>
    </row>
    <row r="243" spans="2:90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39" t="s">
        <v>374</v>
      </c>
      <c r="M243" s="39" t="s">
        <v>374</v>
      </c>
      <c r="N243" s="39" t="s">
        <v>374</v>
      </c>
      <c r="O243" s="39" t="s">
        <v>374</v>
      </c>
      <c r="P243" s="39" t="s">
        <v>374</v>
      </c>
      <c r="Q243" s="39" t="s">
        <v>374</v>
      </c>
      <c r="R243" s="19"/>
      <c r="S243" s="37" t="s">
        <v>374</v>
      </c>
      <c r="T243" s="37" t="s">
        <v>374</v>
      </c>
      <c r="U243" s="37" t="s">
        <v>374</v>
      </c>
      <c r="V243" s="37" t="s">
        <v>374</v>
      </c>
      <c r="W243" s="37" t="s">
        <v>374</v>
      </c>
      <c r="X243" s="37" t="s">
        <v>374</v>
      </c>
      <c r="Y243" s="37" t="s">
        <v>374</v>
      </c>
      <c r="Z243" s="37" t="s">
        <v>374</v>
      </c>
      <c r="AA243" s="37" t="s">
        <v>374</v>
      </c>
      <c r="AB243" s="37" t="s">
        <v>374</v>
      </c>
      <c r="AC243" s="37" t="s">
        <v>374</v>
      </c>
      <c r="AD243" s="37" t="s">
        <v>374</v>
      </c>
      <c r="AE243" s="37" t="s">
        <v>374</v>
      </c>
      <c r="AF243" s="37" t="s">
        <v>374</v>
      </c>
      <c r="AG243" s="37" t="s">
        <v>374</v>
      </c>
      <c r="AH243" s="37" t="s">
        <v>374</v>
      </c>
      <c r="AI243" s="37" t="s">
        <v>374</v>
      </c>
      <c r="AJ243" s="37" t="s">
        <v>374</v>
      </c>
      <c r="AK243" s="37" t="s">
        <v>374</v>
      </c>
      <c r="AL243" s="37" t="s">
        <v>374</v>
      </c>
      <c r="AM243" s="37" t="s">
        <v>374</v>
      </c>
      <c r="AN243" s="37" t="s">
        <v>374</v>
      </c>
      <c r="AO243" s="37" t="s">
        <v>374</v>
      </c>
      <c r="AP243" s="37" t="s">
        <v>374</v>
      </c>
      <c r="AQ243" s="37" t="s">
        <v>374</v>
      </c>
      <c r="AR243" s="37" t="s">
        <v>374</v>
      </c>
      <c r="AS243" s="37" t="s">
        <v>374</v>
      </c>
      <c r="AT243" s="37" t="s">
        <v>374</v>
      </c>
      <c r="AU243" s="37" t="s">
        <v>374</v>
      </c>
      <c r="AV243" s="37" t="s">
        <v>374</v>
      </c>
      <c r="AW243" s="37" t="s">
        <v>374</v>
      </c>
      <c r="AX243" s="37" t="s">
        <v>374</v>
      </c>
      <c r="AY243" s="37" t="s">
        <v>374</v>
      </c>
      <c r="AZ243" s="37" t="s">
        <v>374</v>
      </c>
      <c r="BA243" s="37" t="s">
        <v>374</v>
      </c>
      <c r="BB243" s="37" t="s">
        <v>374</v>
      </c>
      <c r="BC243" s="37" t="s">
        <v>374</v>
      </c>
      <c r="BD243" s="37" t="s">
        <v>374</v>
      </c>
      <c r="BE243" s="37" t="s">
        <v>374</v>
      </c>
      <c r="BF243" s="37" t="s">
        <v>374</v>
      </c>
      <c r="BG243" s="37" t="s">
        <v>374</v>
      </c>
      <c r="BH243" s="37" t="s">
        <v>374</v>
      </c>
      <c r="BI243" s="37" t="s">
        <v>374</v>
      </c>
      <c r="BJ243" s="37" t="s">
        <v>374</v>
      </c>
      <c r="BK243" s="37" t="s">
        <v>374</v>
      </c>
      <c r="BL243" s="37" t="s">
        <v>374</v>
      </c>
      <c r="BM243" s="37" t="s">
        <v>374</v>
      </c>
      <c r="BN243" s="37" t="s">
        <v>374</v>
      </c>
      <c r="BO243" s="37" t="s">
        <v>374</v>
      </c>
      <c r="BP243" s="37" t="s">
        <v>374</v>
      </c>
      <c r="BQ243" s="37" t="s">
        <v>374</v>
      </c>
      <c r="BR243" s="37" t="s">
        <v>374</v>
      </c>
      <c r="BS243" s="37" t="s">
        <v>374</v>
      </c>
      <c r="BT243" s="37" t="s">
        <v>374</v>
      </c>
      <c r="BU243" s="37" t="s">
        <v>374</v>
      </c>
      <c r="BV243" s="37" t="s">
        <v>374</v>
      </c>
      <c r="BW243" s="37" t="s">
        <v>374</v>
      </c>
      <c r="BX243" s="37" t="s">
        <v>374</v>
      </c>
      <c r="BY243" s="37" t="s">
        <v>374</v>
      </c>
      <c r="BZ243" s="37" t="s">
        <v>374</v>
      </c>
      <c r="CA243" s="37" t="s">
        <v>374</v>
      </c>
      <c r="CB243" s="37" t="s">
        <v>374</v>
      </c>
      <c r="CC243" s="37" t="s">
        <v>374</v>
      </c>
      <c r="CD243" s="37" t="s">
        <v>374</v>
      </c>
      <c r="CE243" s="37" t="s">
        <v>374</v>
      </c>
      <c r="CF243" s="37" t="s">
        <v>374</v>
      </c>
      <c r="CG243" s="37" t="s">
        <v>374</v>
      </c>
      <c r="CH243" s="37" t="s">
        <v>374</v>
      </c>
      <c r="CI243" s="37" t="s">
        <v>374</v>
      </c>
      <c r="CJ243" s="37" t="s">
        <v>374</v>
      </c>
      <c r="CK243" s="37" t="s">
        <v>374</v>
      </c>
      <c r="CL243" s="38" t="s">
        <v>374</v>
      </c>
    </row>
    <row r="244" spans="2:90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39" t="s">
        <v>374</v>
      </c>
      <c r="M244" s="39" t="s">
        <v>374</v>
      </c>
      <c r="N244" s="39" t="s">
        <v>374</v>
      </c>
      <c r="O244" s="39" t="s">
        <v>374</v>
      </c>
      <c r="P244" s="39" t="s">
        <v>374</v>
      </c>
      <c r="Q244" s="39" t="s">
        <v>374</v>
      </c>
      <c r="R244" s="19"/>
      <c r="S244" s="37" t="s">
        <v>374</v>
      </c>
      <c r="T244" s="37" t="s">
        <v>374</v>
      </c>
      <c r="U244" s="37" t="s">
        <v>374</v>
      </c>
      <c r="V244" s="37" t="s">
        <v>374</v>
      </c>
      <c r="W244" s="37" t="s">
        <v>374</v>
      </c>
      <c r="X244" s="37" t="s">
        <v>374</v>
      </c>
      <c r="Y244" s="37" t="s">
        <v>374</v>
      </c>
      <c r="Z244" s="37" t="s">
        <v>374</v>
      </c>
      <c r="AA244" s="37" t="s">
        <v>374</v>
      </c>
      <c r="AB244" s="37" t="s">
        <v>374</v>
      </c>
      <c r="AC244" s="37" t="s">
        <v>374</v>
      </c>
      <c r="AD244" s="37" t="s">
        <v>374</v>
      </c>
      <c r="AE244" s="37" t="s">
        <v>374</v>
      </c>
      <c r="AF244" s="37" t="s">
        <v>374</v>
      </c>
      <c r="AG244" s="37" t="s">
        <v>374</v>
      </c>
      <c r="AH244" s="37" t="s">
        <v>374</v>
      </c>
      <c r="AI244" s="37" t="s">
        <v>374</v>
      </c>
      <c r="AJ244" s="37" t="s">
        <v>374</v>
      </c>
      <c r="AK244" s="37" t="s">
        <v>374</v>
      </c>
      <c r="AL244" s="37" t="s">
        <v>374</v>
      </c>
      <c r="AM244" s="37" t="s">
        <v>374</v>
      </c>
      <c r="AN244" s="37" t="s">
        <v>374</v>
      </c>
      <c r="AO244" s="37" t="s">
        <v>374</v>
      </c>
      <c r="AP244" s="37" t="s">
        <v>374</v>
      </c>
      <c r="AQ244" s="37" t="s">
        <v>374</v>
      </c>
      <c r="AR244" s="37" t="s">
        <v>374</v>
      </c>
      <c r="AS244" s="37" t="s">
        <v>374</v>
      </c>
      <c r="AT244" s="37" t="s">
        <v>374</v>
      </c>
      <c r="AU244" s="37" t="s">
        <v>374</v>
      </c>
      <c r="AV244" s="37" t="s">
        <v>374</v>
      </c>
      <c r="AW244" s="37" t="s">
        <v>374</v>
      </c>
      <c r="AX244" s="37" t="s">
        <v>374</v>
      </c>
      <c r="AY244" s="37" t="s">
        <v>374</v>
      </c>
      <c r="AZ244" s="37" t="s">
        <v>374</v>
      </c>
      <c r="BA244" s="37" t="s">
        <v>374</v>
      </c>
      <c r="BB244" s="37" t="s">
        <v>374</v>
      </c>
      <c r="BC244" s="37" t="s">
        <v>374</v>
      </c>
      <c r="BD244" s="37" t="s">
        <v>374</v>
      </c>
      <c r="BE244" s="37" t="s">
        <v>374</v>
      </c>
      <c r="BF244" s="37" t="s">
        <v>374</v>
      </c>
      <c r="BG244" s="37" t="s">
        <v>374</v>
      </c>
      <c r="BH244" s="37" t="s">
        <v>374</v>
      </c>
      <c r="BI244" s="37" t="s">
        <v>374</v>
      </c>
      <c r="BJ244" s="37" t="s">
        <v>374</v>
      </c>
      <c r="BK244" s="37" t="s">
        <v>374</v>
      </c>
      <c r="BL244" s="37" t="s">
        <v>374</v>
      </c>
      <c r="BM244" s="37" t="s">
        <v>374</v>
      </c>
      <c r="BN244" s="37" t="s">
        <v>374</v>
      </c>
      <c r="BO244" s="37" t="s">
        <v>374</v>
      </c>
      <c r="BP244" s="37" t="s">
        <v>374</v>
      </c>
      <c r="BQ244" s="37" t="s">
        <v>374</v>
      </c>
      <c r="BR244" s="37" t="s">
        <v>374</v>
      </c>
      <c r="BS244" s="37" t="s">
        <v>374</v>
      </c>
      <c r="BT244" s="37" t="s">
        <v>374</v>
      </c>
      <c r="BU244" s="37" t="s">
        <v>374</v>
      </c>
      <c r="BV244" s="37" t="s">
        <v>374</v>
      </c>
      <c r="BW244" s="37" t="s">
        <v>374</v>
      </c>
      <c r="BX244" s="37" t="s">
        <v>374</v>
      </c>
      <c r="BY244" s="37" t="s">
        <v>374</v>
      </c>
      <c r="BZ244" s="37" t="s">
        <v>374</v>
      </c>
      <c r="CA244" s="37" t="s">
        <v>374</v>
      </c>
      <c r="CB244" s="37" t="s">
        <v>374</v>
      </c>
      <c r="CC244" s="37" t="s">
        <v>374</v>
      </c>
      <c r="CD244" s="37" t="s">
        <v>374</v>
      </c>
      <c r="CE244" s="37" t="s">
        <v>374</v>
      </c>
      <c r="CF244" s="37" t="s">
        <v>374</v>
      </c>
      <c r="CG244" s="37" t="s">
        <v>374</v>
      </c>
      <c r="CH244" s="37" t="s">
        <v>374</v>
      </c>
      <c r="CI244" s="37" t="s">
        <v>374</v>
      </c>
      <c r="CJ244" s="37" t="s">
        <v>374</v>
      </c>
      <c r="CK244" s="37" t="s">
        <v>374</v>
      </c>
      <c r="CL244" s="38" t="s">
        <v>374</v>
      </c>
    </row>
    <row r="245" spans="2:90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39" t="s">
        <v>374</v>
      </c>
      <c r="M245" s="39" t="s">
        <v>374</v>
      </c>
      <c r="N245" s="39" t="s">
        <v>374</v>
      </c>
      <c r="O245" s="39" t="s">
        <v>374</v>
      </c>
      <c r="P245" s="39" t="s">
        <v>374</v>
      </c>
      <c r="Q245" s="39" t="s">
        <v>374</v>
      </c>
      <c r="R245" s="19"/>
      <c r="S245" s="37" t="s">
        <v>374</v>
      </c>
      <c r="T245" s="37" t="s">
        <v>374</v>
      </c>
      <c r="U245" s="37" t="s">
        <v>374</v>
      </c>
      <c r="V245" s="37" t="s">
        <v>374</v>
      </c>
      <c r="W245" s="37" t="s">
        <v>374</v>
      </c>
      <c r="X245" s="37" t="s">
        <v>374</v>
      </c>
      <c r="Y245" s="37" t="s">
        <v>374</v>
      </c>
      <c r="Z245" s="37" t="s">
        <v>374</v>
      </c>
      <c r="AA245" s="37" t="s">
        <v>374</v>
      </c>
      <c r="AB245" s="37" t="s">
        <v>374</v>
      </c>
      <c r="AC245" s="37" t="s">
        <v>374</v>
      </c>
      <c r="AD245" s="37" t="s">
        <v>374</v>
      </c>
      <c r="AE245" s="37" t="s">
        <v>374</v>
      </c>
      <c r="AF245" s="37" t="s">
        <v>374</v>
      </c>
      <c r="AG245" s="37" t="s">
        <v>374</v>
      </c>
      <c r="AH245" s="37" t="s">
        <v>374</v>
      </c>
      <c r="AI245" s="37" t="s">
        <v>374</v>
      </c>
      <c r="AJ245" s="37" t="s">
        <v>374</v>
      </c>
      <c r="AK245" s="37" t="s">
        <v>374</v>
      </c>
      <c r="AL245" s="37" t="s">
        <v>374</v>
      </c>
      <c r="AM245" s="37" t="s">
        <v>374</v>
      </c>
      <c r="AN245" s="37" t="s">
        <v>374</v>
      </c>
      <c r="AO245" s="37" t="s">
        <v>374</v>
      </c>
      <c r="AP245" s="37" t="s">
        <v>374</v>
      </c>
      <c r="AQ245" s="37" t="s">
        <v>374</v>
      </c>
      <c r="AR245" s="37" t="s">
        <v>374</v>
      </c>
      <c r="AS245" s="37" t="s">
        <v>374</v>
      </c>
      <c r="AT245" s="37" t="s">
        <v>374</v>
      </c>
      <c r="AU245" s="37" t="s">
        <v>374</v>
      </c>
      <c r="AV245" s="37" t="s">
        <v>374</v>
      </c>
      <c r="AW245" s="37" t="s">
        <v>374</v>
      </c>
      <c r="AX245" s="37" t="s">
        <v>374</v>
      </c>
      <c r="AY245" s="37" t="s">
        <v>374</v>
      </c>
      <c r="AZ245" s="37" t="s">
        <v>374</v>
      </c>
      <c r="BA245" s="37" t="s">
        <v>374</v>
      </c>
      <c r="BB245" s="37" t="s">
        <v>374</v>
      </c>
      <c r="BC245" s="37" t="s">
        <v>374</v>
      </c>
      <c r="BD245" s="37" t="s">
        <v>374</v>
      </c>
      <c r="BE245" s="37" t="s">
        <v>374</v>
      </c>
      <c r="BF245" s="37" t="s">
        <v>374</v>
      </c>
      <c r="BG245" s="37" t="s">
        <v>374</v>
      </c>
      <c r="BH245" s="37" t="s">
        <v>374</v>
      </c>
      <c r="BI245" s="37" t="s">
        <v>374</v>
      </c>
      <c r="BJ245" s="37" t="s">
        <v>374</v>
      </c>
      <c r="BK245" s="37" t="s">
        <v>374</v>
      </c>
      <c r="BL245" s="37" t="s">
        <v>374</v>
      </c>
      <c r="BM245" s="37" t="s">
        <v>374</v>
      </c>
      <c r="BN245" s="37" t="s">
        <v>374</v>
      </c>
      <c r="BO245" s="37" t="s">
        <v>374</v>
      </c>
      <c r="BP245" s="37" t="s">
        <v>374</v>
      </c>
      <c r="BQ245" s="37" t="s">
        <v>374</v>
      </c>
      <c r="BR245" s="37" t="s">
        <v>374</v>
      </c>
      <c r="BS245" s="37" t="s">
        <v>374</v>
      </c>
      <c r="BT245" s="37" t="s">
        <v>374</v>
      </c>
      <c r="BU245" s="37" t="s">
        <v>374</v>
      </c>
      <c r="BV245" s="37" t="s">
        <v>374</v>
      </c>
      <c r="BW245" s="37" t="s">
        <v>374</v>
      </c>
      <c r="BX245" s="37" t="s">
        <v>374</v>
      </c>
      <c r="BY245" s="37" t="s">
        <v>374</v>
      </c>
      <c r="BZ245" s="37" t="s">
        <v>374</v>
      </c>
      <c r="CA245" s="37" t="s">
        <v>374</v>
      </c>
      <c r="CB245" s="37" t="s">
        <v>374</v>
      </c>
      <c r="CC245" s="37" t="s">
        <v>374</v>
      </c>
      <c r="CD245" s="37" t="s">
        <v>374</v>
      </c>
      <c r="CE245" s="37" t="s">
        <v>374</v>
      </c>
      <c r="CF245" s="37" t="s">
        <v>374</v>
      </c>
      <c r="CG245" s="37" t="s">
        <v>374</v>
      </c>
      <c r="CH245" s="37" t="s">
        <v>374</v>
      </c>
      <c r="CI245" s="37" t="s">
        <v>374</v>
      </c>
      <c r="CJ245" s="37" t="s">
        <v>374</v>
      </c>
      <c r="CK245" s="37" t="s">
        <v>374</v>
      </c>
      <c r="CL245" s="38" t="s">
        <v>374</v>
      </c>
    </row>
    <row r="246" spans="2:90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39" t="s">
        <v>374</v>
      </c>
      <c r="M246" s="39" t="s">
        <v>374</v>
      </c>
      <c r="N246" s="39" t="s">
        <v>374</v>
      </c>
      <c r="O246" s="39" t="s">
        <v>374</v>
      </c>
      <c r="P246" s="39" t="s">
        <v>374</v>
      </c>
      <c r="Q246" s="39" t="s">
        <v>374</v>
      </c>
      <c r="R246" s="19"/>
      <c r="S246" s="37" t="s">
        <v>374</v>
      </c>
      <c r="T246" s="37" t="s">
        <v>374</v>
      </c>
      <c r="U246" s="37" t="s">
        <v>374</v>
      </c>
      <c r="V246" s="37" t="s">
        <v>374</v>
      </c>
      <c r="W246" s="37" t="s">
        <v>374</v>
      </c>
      <c r="X246" s="37" t="s">
        <v>374</v>
      </c>
      <c r="Y246" s="37" t="s">
        <v>374</v>
      </c>
      <c r="Z246" s="37" t="s">
        <v>374</v>
      </c>
      <c r="AA246" s="37" t="s">
        <v>374</v>
      </c>
      <c r="AB246" s="37" t="s">
        <v>374</v>
      </c>
      <c r="AC246" s="37" t="s">
        <v>374</v>
      </c>
      <c r="AD246" s="37" t="s">
        <v>374</v>
      </c>
      <c r="AE246" s="37" t="s">
        <v>374</v>
      </c>
      <c r="AF246" s="37" t="s">
        <v>374</v>
      </c>
      <c r="AG246" s="37" t="s">
        <v>374</v>
      </c>
      <c r="AH246" s="37" t="s">
        <v>374</v>
      </c>
      <c r="AI246" s="37" t="s">
        <v>374</v>
      </c>
      <c r="AJ246" s="37" t="s">
        <v>374</v>
      </c>
      <c r="AK246" s="37" t="s">
        <v>374</v>
      </c>
      <c r="AL246" s="37" t="s">
        <v>374</v>
      </c>
      <c r="AM246" s="37" t="s">
        <v>374</v>
      </c>
      <c r="AN246" s="37" t="s">
        <v>374</v>
      </c>
      <c r="AO246" s="37" t="s">
        <v>374</v>
      </c>
      <c r="AP246" s="37" t="s">
        <v>374</v>
      </c>
      <c r="AQ246" s="37" t="s">
        <v>374</v>
      </c>
      <c r="AR246" s="37" t="s">
        <v>374</v>
      </c>
      <c r="AS246" s="37" t="s">
        <v>374</v>
      </c>
      <c r="AT246" s="37" t="s">
        <v>374</v>
      </c>
      <c r="AU246" s="37" t="s">
        <v>374</v>
      </c>
      <c r="AV246" s="37" t="s">
        <v>374</v>
      </c>
      <c r="AW246" s="37" t="s">
        <v>374</v>
      </c>
      <c r="AX246" s="37" t="s">
        <v>374</v>
      </c>
      <c r="AY246" s="37" t="s">
        <v>374</v>
      </c>
      <c r="AZ246" s="37" t="s">
        <v>374</v>
      </c>
      <c r="BA246" s="37" t="s">
        <v>374</v>
      </c>
      <c r="BB246" s="37" t="s">
        <v>374</v>
      </c>
      <c r="BC246" s="37" t="s">
        <v>374</v>
      </c>
      <c r="BD246" s="37" t="s">
        <v>374</v>
      </c>
      <c r="BE246" s="37" t="s">
        <v>374</v>
      </c>
      <c r="BF246" s="37" t="s">
        <v>374</v>
      </c>
      <c r="BG246" s="37" t="s">
        <v>374</v>
      </c>
      <c r="BH246" s="37" t="s">
        <v>374</v>
      </c>
      <c r="BI246" s="37" t="s">
        <v>374</v>
      </c>
      <c r="BJ246" s="37" t="s">
        <v>374</v>
      </c>
      <c r="BK246" s="37" t="s">
        <v>374</v>
      </c>
      <c r="BL246" s="37" t="s">
        <v>374</v>
      </c>
      <c r="BM246" s="37" t="s">
        <v>374</v>
      </c>
      <c r="BN246" s="37" t="s">
        <v>374</v>
      </c>
      <c r="BO246" s="37" t="s">
        <v>374</v>
      </c>
      <c r="BP246" s="37" t="s">
        <v>374</v>
      </c>
      <c r="BQ246" s="37" t="s">
        <v>374</v>
      </c>
      <c r="BR246" s="37" t="s">
        <v>374</v>
      </c>
      <c r="BS246" s="37" t="s">
        <v>374</v>
      </c>
      <c r="BT246" s="37" t="s">
        <v>374</v>
      </c>
      <c r="BU246" s="37" t="s">
        <v>374</v>
      </c>
      <c r="BV246" s="37" t="s">
        <v>374</v>
      </c>
      <c r="BW246" s="37" t="s">
        <v>374</v>
      </c>
      <c r="BX246" s="37" t="s">
        <v>374</v>
      </c>
      <c r="BY246" s="37" t="s">
        <v>374</v>
      </c>
      <c r="BZ246" s="37" t="s">
        <v>374</v>
      </c>
      <c r="CA246" s="37" t="s">
        <v>374</v>
      </c>
      <c r="CB246" s="37" t="s">
        <v>374</v>
      </c>
      <c r="CC246" s="37" t="s">
        <v>374</v>
      </c>
      <c r="CD246" s="37" t="s">
        <v>374</v>
      </c>
      <c r="CE246" s="37" t="s">
        <v>374</v>
      </c>
      <c r="CF246" s="37" t="s">
        <v>374</v>
      </c>
      <c r="CG246" s="37" t="s">
        <v>374</v>
      </c>
      <c r="CH246" s="37" t="s">
        <v>374</v>
      </c>
      <c r="CI246" s="37" t="s">
        <v>374</v>
      </c>
      <c r="CJ246" s="37" t="s">
        <v>374</v>
      </c>
      <c r="CK246" s="37" t="s">
        <v>374</v>
      </c>
      <c r="CL246" s="38" t="s">
        <v>374</v>
      </c>
    </row>
    <row r="247" spans="2:90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39" t="s">
        <v>374</v>
      </c>
      <c r="M247" s="39" t="s">
        <v>374</v>
      </c>
      <c r="N247" s="39" t="s">
        <v>374</v>
      </c>
      <c r="O247" s="39" t="s">
        <v>374</v>
      </c>
      <c r="P247" s="39" t="s">
        <v>374</v>
      </c>
      <c r="Q247" s="39" t="s">
        <v>374</v>
      </c>
      <c r="R247" s="19"/>
      <c r="S247" s="37" t="s">
        <v>374</v>
      </c>
      <c r="T247" s="37" t="s">
        <v>374</v>
      </c>
      <c r="U247" s="37" t="s">
        <v>374</v>
      </c>
      <c r="V247" s="37" t="s">
        <v>374</v>
      </c>
      <c r="W247" s="37" t="s">
        <v>374</v>
      </c>
      <c r="X247" s="37" t="s">
        <v>374</v>
      </c>
      <c r="Y247" s="37" t="s">
        <v>374</v>
      </c>
      <c r="Z247" s="37" t="s">
        <v>374</v>
      </c>
      <c r="AA247" s="37" t="s">
        <v>374</v>
      </c>
      <c r="AB247" s="37" t="s">
        <v>374</v>
      </c>
      <c r="AC247" s="37" t="s">
        <v>374</v>
      </c>
      <c r="AD247" s="37" t="s">
        <v>374</v>
      </c>
      <c r="AE247" s="37" t="s">
        <v>374</v>
      </c>
      <c r="AF247" s="37" t="s">
        <v>374</v>
      </c>
      <c r="AG247" s="37" t="s">
        <v>374</v>
      </c>
      <c r="AH247" s="37" t="s">
        <v>374</v>
      </c>
      <c r="AI247" s="37" t="s">
        <v>374</v>
      </c>
      <c r="AJ247" s="37" t="s">
        <v>374</v>
      </c>
      <c r="AK247" s="37" t="s">
        <v>374</v>
      </c>
      <c r="AL247" s="37" t="s">
        <v>374</v>
      </c>
      <c r="AM247" s="37" t="s">
        <v>374</v>
      </c>
      <c r="AN247" s="37" t="s">
        <v>374</v>
      </c>
      <c r="AO247" s="37" t="s">
        <v>374</v>
      </c>
      <c r="AP247" s="37" t="s">
        <v>374</v>
      </c>
      <c r="AQ247" s="37" t="s">
        <v>374</v>
      </c>
      <c r="AR247" s="37" t="s">
        <v>374</v>
      </c>
      <c r="AS247" s="37" t="s">
        <v>374</v>
      </c>
      <c r="AT247" s="37" t="s">
        <v>374</v>
      </c>
      <c r="AU247" s="37" t="s">
        <v>374</v>
      </c>
      <c r="AV247" s="37" t="s">
        <v>374</v>
      </c>
      <c r="AW247" s="37" t="s">
        <v>374</v>
      </c>
      <c r="AX247" s="37" t="s">
        <v>374</v>
      </c>
      <c r="AY247" s="37" t="s">
        <v>374</v>
      </c>
      <c r="AZ247" s="37" t="s">
        <v>374</v>
      </c>
      <c r="BA247" s="37" t="s">
        <v>374</v>
      </c>
      <c r="BB247" s="37" t="s">
        <v>374</v>
      </c>
      <c r="BC247" s="37" t="s">
        <v>374</v>
      </c>
      <c r="BD247" s="37" t="s">
        <v>374</v>
      </c>
      <c r="BE247" s="37" t="s">
        <v>374</v>
      </c>
      <c r="BF247" s="37" t="s">
        <v>374</v>
      </c>
      <c r="BG247" s="37" t="s">
        <v>374</v>
      </c>
      <c r="BH247" s="37" t="s">
        <v>374</v>
      </c>
      <c r="BI247" s="37" t="s">
        <v>374</v>
      </c>
      <c r="BJ247" s="37" t="s">
        <v>374</v>
      </c>
      <c r="BK247" s="37" t="s">
        <v>374</v>
      </c>
      <c r="BL247" s="37" t="s">
        <v>374</v>
      </c>
      <c r="BM247" s="37" t="s">
        <v>374</v>
      </c>
      <c r="BN247" s="37" t="s">
        <v>374</v>
      </c>
      <c r="BO247" s="37" t="s">
        <v>374</v>
      </c>
      <c r="BP247" s="37" t="s">
        <v>374</v>
      </c>
      <c r="BQ247" s="37" t="s">
        <v>374</v>
      </c>
      <c r="BR247" s="37" t="s">
        <v>374</v>
      </c>
      <c r="BS247" s="37" t="s">
        <v>374</v>
      </c>
      <c r="BT247" s="37" t="s">
        <v>374</v>
      </c>
      <c r="BU247" s="37" t="s">
        <v>374</v>
      </c>
      <c r="BV247" s="37" t="s">
        <v>374</v>
      </c>
      <c r="BW247" s="37" t="s">
        <v>374</v>
      </c>
      <c r="BX247" s="37" t="s">
        <v>374</v>
      </c>
      <c r="BY247" s="37" t="s">
        <v>374</v>
      </c>
      <c r="BZ247" s="37" t="s">
        <v>374</v>
      </c>
      <c r="CA247" s="37" t="s">
        <v>374</v>
      </c>
      <c r="CB247" s="37" t="s">
        <v>374</v>
      </c>
      <c r="CC247" s="37" t="s">
        <v>374</v>
      </c>
      <c r="CD247" s="37" t="s">
        <v>374</v>
      </c>
      <c r="CE247" s="37" t="s">
        <v>374</v>
      </c>
      <c r="CF247" s="37" t="s">
        <v>374</v>
      </c>
      <c r="CG247" s="37" t="s">
        <v>374</v>
      </c>
      <c r="CH247" s="37" t="s">
        <v>374</v>
      </c>
      <c r="CI247" s="37" t="s">
        <v>374</v>
      </c>
      <c r="CJ247" s="37" t="s">
        <v>374</v>
      </c>
      <c r="CK247" s="37" t="s">
        <v>374</v>
      </c>
      <c r="CL247" s="38" t="s">
        <v>374</v>
      </c>
    </row>
    <row r="248" spans="2:90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39" t="s">
        <v>374</v>
      </c>
      <c r="M248" s="39" t="s">
        <v>374</v>
      </c>
      <c r="N248" s="39">
        <v>120820.06</v>
      </c>
      <c r="O248" s="39">
        <v>186099.09</v>
      </c>
      <c r="P248" s="39">
        <v>130166.59999999998</v>
      </c>
      <c r="Q248" s="39">
        <v>148888.19999999995</v>
      </c>
      <c r="R248" s="19"/>
      <c r="S248" s="37" t="s">
        <v>374</v>
      </c>
      <c r="T248" s="37" t="s">
        <v>374</v>
      </c>
      <c r="U248" s="37" t="s">
        <v>374</v>
      </c>
      <c r="V248" s="37" t="s">
        <v>374</v>
      </c>
      <c r="W248" s="37" t="s">
        <v>374</v>
      </c>
      <c r="X248" s="37" t="s">
        <v>374</v>
      </c>
      <c r="Y248" s="37" t="s">
        <v>374</v>
      </c>
      <c r="Z248" s="37" t="s">
        <v>374</v>
      </c>
      <c r="AA248" s="37" t="s">
        <v>374</v>
      </c>
      <c r="AB248" s="37" t="s">
        <v>374</v>
      </c>
      <c r="AC248" s="37" t="s">
        <v>374</v>
      </c>
      <c r="AD248" s="37" t="s">
        <v>374</v>
      </c>
      <c r="AE248" s="37" t="s">
        <v>374</v>
      </c>
      <c r="AF248" s="37" t="s">
        <v>374</v>
      </c>
      <c r="AG248" s="37" t="s">
        <v>374</v>
      </c>
      <c r="AH248" s="37" t="s">
        <v>374</v>
      </c>
      <c r="AI248" s="37" t="s">
        <v>374</v>
      </c>
      <c r="AJ248" s="37" t="s">
        <v>374</v>
      </c>
      <c r="AK248" s="37" t="s">
        <v>374</v>
      </c>
      <c r="AL248" s="37" t="s">
        <v>374</v>
      </c>
      <c r="AM248" s="37" t="s">
        <v>374</v>
      </c>
      <c r="AN248" s="37" t="s">
        <v>374</v>
      </c>
      <c r="AO248" s="37" t="s">
        <v>374</v>
      </c>
      <c r="AP248" s="37" t="s">
        <v>374</v>
      </c>
      <c r="AQ248" s="37" t="s">
        <v>374</v>
      </c>
      <c r="AR248" s="37" t="s">
        <v>374</v>
      </c>
      <c r="AS248" s="37" t="s">
        <v>374</v>
      </c>
      <c r="AT248" s="37" t="s">
        <v>374</v>
      </c>
      <c r="AU248" s="37" t="s">
        <v>374</v>
      </c>
      <c r="AV248" s="37" t="s">
        <v>374</v>
      </c>
      <c r="AW248" s="37" t="s">
        <v>374</v>
      </c>
      <c r="AX248" s="37">
        <v>18104.560000000001</v>
      </c>
      <c r="AY248" s="37" t="s">
        <v>374</v>
      </c>
      <c r="AZ248" s="37">
        <v>22008.059999999998</v>
      </c>
      <c r="BA248" s="37">
        <v>21713.72</v>
      </c>
      <c r="BB248" s="37" t="s">
        <v>374</v>
      </c>
      <c r="BC248" s="37" t="s">
        <v>374</v>
      </c>
      <c r="BD248" s="37">
        <v>19123.22</v>
      </c>
      <c r="BE248" s="37">
        <v>16279.460000000001</v>
      </c>
      <c r="BF248" s="37">
        <v>19662.080000000002</v>
      </c>
      <c r="BG248" s="37" t="s">
        <v>374</v>
      </c>
      <c r="BH248" s="37" t="s">
        <v>374</v>
      </c>
      <c r="BI248" s="37">
        <v>26532.489999999998</v>
      </c>
      <c r="BJ248" s="37">
        <v>17928.53</v>
      </c>
      <c r="BK248" s="37" t="s">
        <v>374</v>
      </c>
      <c r="BL248" s="37">
        <v>8017.77</v>
      </c>
      <c r="BM248" s="37" t="s">
        <v>374</v>
      </c>
      <c r="BN248" s="37">
        <v>9515.42</v>
      </c>
      <c r="BO248" s="37" t="s">
        <v>374</v>
      </c>
      <c r="BP248" s="37">
        <v>12215.930000000002</v>
      </c>
      <c r="BQ248" s="37">
        <v>8608.24</v>
      </c>
      <c r="BR248" s="37">
        <v>8970.869999999999</v>
      </c>
      <c r="BS248" s="37" t="s">
        <v>374</v>
      </c>
      <c r="BT248" s="37">
        <v>10264.290000000001</v>
      </c>
      <c r="BU248" s="37">
        <v>10229.560000000003</v>
      </c>
      <c r="BV248" s="37">
        <v>8136.3099999999995</v>
      </c>
      <c r="BW248" s="37" t="s">
        <v>374</v>
      </c>
      <c r="BX248" s="37">
        <v>10692.669999999998</v>
      </c>
      <c r="BY248" s="37">
        <v>11194.34</v>
      </c>
      <c r="BZ248" s="37">
        <v>15958.87999999999</v>
      </c>
      <c r="CA248" s="37" t="s">
        <v>374</v>
      </c>
      <c r="CB248" s="37">
        <v>10246.98</v>
      </c>
      <c r="CC248" s="37">
        <v>13681.539999999999</v>
      </c>
      <c r="CD248" s="37">
        <v>12529.339999999989</v>
      </c>
      <c r="CE248" s="37">
        <v>10976.16</v>
      </c>
      <c r="CF248" s="37">
        <v>9059.94</v>
      </c>
      <c r="CG248" s="37">
        <v>13948.42</v>
      </c>
      <c r="CH248" s="37">
        <v>13665.75</v>
      </c>
      <c r="CI248" s="37">
        <v>15468.429999999991</v>
      </c>
      <c r="CJ248" s="37">
        <v>13023.769999999999</v>
      </c>
      <c r="CK248" s="37">
        <v>14520.509999999991</v>
      </c>
      <c r="CL248" s="38">
        <v>11596.019999999999</v>
      </c>
    </row>
    <row r="249" spans="2:90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39" t="s">
        <v>374</v>
      </c>
      <c r="M249" s="39" t="s">
        <v>374</v>
      </c>
      <c r="N249" s="39">
        <v>214639.4</v>
      </c>
      <c r="O249" s="39">
        <v>386324.60000000003</v>
      </c>
      <c r="P249" s="39">
        <v>351180.19</v>
      </c>
      <c r="Q249" s="39">
        <v>447583.83000000007</v>
      </c>
      <c r="R249" s="19"/>
      <c r="S249" s="37" t="s">
        <v>374</v>
      </c>
      <c r="T249" s="37" t="s">
        <v>374</v>
      </c>
      <c r="U249" s="37" t="s">
        <v>374</v>
      </c>
      <c r="V249" s="37" t="s">
        <v>374</v>
      </c>
      <c r="W249" s="37" t="s">
        <v>374</v>
      </c>
      <c r="X249" s="37" t="s">
        <v>374</v>
      </c>
      <c r="Y249" s="37" t="s">
        <v>374</v>
      </c>
      <c r="Z249" s="37" t="s">
        <v>374</v>
      </c>
      <c r="AA249" s="37" t="s">
        <v>374</v>
      </c>
      <c r="AB249" s="37" t="s">
        <v>374</v>
      </c>
      <c r="AC249" s="37" t="s">
        <v>374</v>
      </c>
      <c r="AD249" s="37" t="s">
        <v>374</v>
      </c>
      <c r="AE249" s="37" t="s">
        <v>374</v>
      </c>
      <c r="AF249" s="37" t="s">
        <v>374</v>
      </c>
      <c r="AG249" s="37" t="s">
        <v>374</v>
      </c>
      <c r="AH249" s="37" t="s">
        <v>374</v>
      </c>
      <c r="AI249" s="37" t="s">
        <v>374</v>
      </c>
      <c r="AJ249" s="37" t="s">
        <v>374</v>
      </c>
      <c r="AK249" s="37" t="s">
        <v>374</v>
      </c>
      <c r="AL249" s="37" t="s">
        <v>374</v>
      </c>
      <c r="AM249" s="37" t="s">
        <v>374</v>
      </c>
      <c r="AN249" s="37" t="s">
        <v>374</v>
      </c>
      <c r="AO249" s="37" t="s">
        <v>374</v>
      </c>
      <c r="AP249" s="37" t="s">
        <v>374</v>
      </c>
      <c r="AQ249" s="37" t="s">
        <v>374</v>
      </c>
      <c r="AR249" s="37" t="s">
        <v>374</v>
      </c>
      <c r="AS249" s="37" t="s">
        <v>374</v>
      </c>
      <c r="AT249" s="37" t="s">
        <v>374</v>
      </c>
      <c r="AU249" s="37" t="s">
        <v>374</v>
      </c>
      <c r="AV249" s="37" t="s">
        <v>374</v>
      </c>
      <c r="AW249" s="37" t="s">
        <v>374</v>
      </c>
      <c r="AX249" s="37">
        <v>30608.409999999996</v>
      </c>
      <c r="AY249" s="37" t="s">
        <v>374</v>
      </c>
      <c r="AZ249" s="37">
        <v>36467.090000000004</v>
      </c>
      <c r="BA249" s="37">
        <v>40245.07</v>
      </c>
      <c r="BB249" s="37" t="s">
        <v>374</v>
      </c>
      <c r="BC249" s="37" t="s">
        <v>374</v>
      </c>
      <c r="BD249" s="37">
        <v>39354.729999999996</v>
      </c>
      <c r="BE249" s="37">
        <v>33189.300000000003</v>
      </c>
      <c r="BF249" s="37">
        <v>36456.81</v>
      </c>
      <c r="BG249" s="37" t="s">
        <v>374</v>
      </c>
      <c r="BH249" s="37" t="s">
        <v>374</v>
      </c>
      <c r="BI249" s="37">
        <v>52213.950000000004</v>
      </c>
      <c r="BJ249" s="37">
        <v>38971.919999999998</v>
      </c>
      <c r="BK249" s="37" t="s">
        <v>374</v>
      </c>
      <c r="BL249" s="37" t="s">
        <v>374</v>
      </c>
      <c r="BM249" s="37">
        <v>19959.93</v>
      </c>
      <c r="BN249" s="37">
        <v>25205.320000000003</v>
      </c>
      <c r="BO249" s="37" t="s">
        <v>374</v>
      </c>
      <c r="BP249" s="37">
        <v>26196.83</v>
      </c>
      <c r="BQ249" s="37">
        <v>23698.13</v>
      </c>
      <c r="BR249" s="37">
        <v>20180.910000000003</v>
      </c>
      <c r="BS249" s="37" t="s">
        <v>374</v>
      </c>
      <c r="BT249" s="37">
        <v>29060.79</v>
      </c>
      <c r="BU249" s="37">
        <v>28884.1</v>
      </c>
      <c r="BV249" s="37">
        <v>22177.920000000002</v>
      </c>
      <c r="BW249" s="37" t="s">
        <v>374</v>
      </c>
      <c r="BX249" s="37">
        <v>28749.57</v>
      </c>
      <c r="BY249" s="37">
        <v>40027.89</v>
      </c>
      <c r="BZ249" s="37">
        <v>42042.479999999996</v>
      </c>
      <c r="CA249" s="37" t="s">
        <v>374</v>
      </c>
      <c r="CB249" s="37">
        <v>27873.59</v>
      </c>
      <c r="CC249" s="37">
        <v>34562.840000000004</v>
      </c>
      <c r="CD249" s="37">
        <v>45722.189999999995</v>
      </c>
      <c r="CE249" s="37">
        <v>37675.090000000004</v>
      </c>
      <c r="CF249" s="37">
        <v>25566.32</v>
      </c>
      <c r="CG249" s="37">
        <v>38436.69</v>
      </c>
      <c r="CH249" s="37">
        <v>41906.119999999995</v>
      </c>
      <c r="CI249" s="37">
        <v>47001.05</v>
      </c>
      <c r="CJ249" s="37">
        <v>38853.950000000004</v>
      </c>
      <c r="CK249" s="37">
        <v>42024.960000000006</v>
      </c>
      <c r="CL249" s="38">
        <v>37845.96</v>
      </c>
    </row>
    <row r="250" spans="2:90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39" t="s">
        <v>374</v>
      </c>
      <c r="M250" s="39" t="s">
        <v>374</v>
      </c>
      <c r="N250" s="39">
        <v>43784.75</v>
      </c>
      <c r="O250" s="39">
        <v>88034.739999999991</v>
      </c>
      <c r="P250" s="39">
        <v>77393.64</v>
      </c>
      <c r="Q250" s="39">
        <v>77650.439999999988</v>
      </c>
      <c r="R250" s="19"/>
      <c r="S250" s="37" t="s">
        <v>374</v>
      </c>
      <c r="T250" s="37" t="s">
        <v>374</v>
      </c>
      <c r="U250" s="37" t="s">
        <v>374</v>
      </c>
      <c r="V250" s="37" t="s">
        <v>374</v>
      </c>
      <c r="W250" s="37" t="s">
        <v>374</v>
      </c>
      <c r="X250" s="37" t="s">
        <v>374</v>
      </c>
      <c r="Y250" s="37" t="s">
        <v>374</v>
      </c>
      <c r="Z250" s="37" t="s">
        <v>374</v>
      </c>
      <c r="AA250" s="37" t="s">
        <v>374</v>
      </c>
      <c r="AB250" s="37" t="s">
        <v>374</v>
      </c>
      <c r="AC250" s="37" t="s">
        <v>374</v>
      </c>
      <c r="AD250" s="37" t="s">
        <v>374</v>
      </c>
      <c r="AE250" s="37" t="s">
        <v>374</v>
      </c>
      <c r="AF250" s="37" t="s">
        <v>374</v>
      </c>
      <c r="AG250" s="37" t="s">
        <v>374</v>
      </c>
      <c r="AH250" s="37" t="s">
        <v>374</v>
      </c>
      <c r="AI250" s="37" t="s">
        <v>374</v>
      </c>
      <c r="AJ250" s="37" t="s">
        <v>374</v>
      </c>
      <c r="AK250" s="37" t="s">
        <v>374</v>
      </c>
      <c r="AL250" s="37" t="s">
        <v>374</v>
      </c>
      <c r="AM250" s="37" t="s">
        <v>374</v>
      </c>
      <c r="AN250" s="37" t="s">
        <v>374</v>
      </c>
      <c r="AO250" s="37" t="s">
        <v>374</v>
      </c>
      <c r="AP250" s="37" t="s">
        <v>374</v>
      </c>
      <c r="AQ250" s="37" t="s">
        <v>374</v>
      </c>
      <c r="AR250" s="37" t="s">
        <v>374</v>
      </c>
      <c r="AS250" s="37" t="s">
        <v>374</v>
      </c>
      <c r="AT250" s="37" t="s">
        <v>374</v>
      </c>
      <c r="AU250" s="37" t="s">
        <v>374</v>
      </c>
      <c r="AV250" s="37" t="s">
        <v>374</v>
      </c>
      <c r="AW250" s="37">
        <v>6766.079999999999</v>
      </c>
      <c r="AX250" s="37">
        <v>7131.03</v>
      </c>
      <c r="AY250" s="37" t="s">
        <v>374</v>
      </c>
      <c r="AZ250" s="37">
        <v>7750.28</v>
      </c>
      <c r="BA250" s="37">
        <v>8325</v>
      </c>
      <c r="BB250" s="37" t="s">
        <v>374</v>
      </c>
      <c r="BC250" s="37" t="s">
        <v>374</v>
      </c>
      <c r="BD250" s="37">
        <v>7227.2699999999995</v>
      </c>
      <c r="BE250" s="37">
        <v>7361.3</v>
      </c>
      <c r="BF250" s="37">
        <v>9300.23</v>
      </c>
      <c r="BG250" s="37">
        <v>8483.74</v>
      </c>
      <c r="BH250" s="37">
        <v>5875.99</v>
      </c>
      <c r="BI250" s="37">
        <v>10508.779999999988</v>
      </c>
      <c r="BJ250" s="37">
        <v>8790.89</v>
      </c>
      <c r="BK250" s="37">
        <v>6019.7699999999995</v>
      </c>
      <c r="BL250" s="37">
        <v>4367.49</v>
      </c>
      <c r="BM250" s="37">
        <v>5215.4000000000005</v>
      </c>
      <c r="BN250" s="37">
        <v>7509.4100000000008</v>
      </c>
      <c r="BO250" s="37">
        <v>7909.08</v>
      </c>
      <c r="BP250" s="37">
        <v>6377.22</v>
      </c>
      <c r="BQ250" s="37">
        <v>6647.49</v>
      </c>
      <c r="BR250" s="37">
        <v>7757.06</v>
      </c>
      <c r="BS250" s="37">
        <v>5415.45</v>
      </c>
      <c r="BT250" s="37">
        <v>5556.14</v>
      </c>
      <c r="BU250" s="37">
        <v>5210.68</v>
      </c>
      <c r="BV250" s="37">
        <v>5276.88</v>
      </c>
      <c r="BW250" s="37" t="s">
        <v>374</v>
      </c>
      <c r="BX250" s="37">
        <v>6062.91</v>
      </c>
      <c r="BY250" s="37">
        <v>5850.7800000000007</v>
      </c>
      <c r="BZ250" s="37">
        <v>7230.7599999999993</v>
      </c>
      <c r="CA250" s="37">
        <v>5364.7599999999993</v>
      </c>
      <c r="CB250" s="37">
        <v>5840.28</v>
      </c>
      <c r="CC250" s="37">
        <v>6096.4400000000005</v>
      </c>
      <c r="CD250" s="37">
        <v>6597.32</v>
      </c>
      <c r="CE250" s="37">
        <v>7147.4699999999993</v>
      </c>
      <c r="CF250" s="37">
        <v>5966.0199999999995</v>
      </c>
      <c r="CG250" s="37">
        <v>6206.67</v>
      </c>
      <c r="CH250" s="37">
        <v>6396.47</v>
      </c>
      <c r="CI250" s="37">
        <v>8296.9300000000021</v>
      </c>
      <c r="CJ250" s="37">
        <v>7105.33</v>
      </c>
      <c r="CK250" s="37">
        <v>6544.46</v>
      </c>
      <c r="CL250" s="38">
        <v>6088.29</v>
      </c>
    </row>
    <row r="251" spans="2:90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39" t="s">
        <v>374</v>
      </c>
      <c r="M251" s="39" t="s">
        <v>374</v>
      </c>
      <c r="N251" s="39">
        <v>232466.84</v>
      </c>
      <c r="O251" s="39">
        <v>558630.01000000013</v>
      </c>
      <c r="P251" s="39">
        <v>504243.91000000003</v>
      </c>
      <c r="Q251" s="39">
        <v>528456.42999999993</v>
      </c>
      <c r="R251" s="19"/>
      <c r="S251" s="37" t="s">
        <v>374</v>
      </c>
      <c r="T251" s="37" t="s">
        <v>374</v>
      </c>
      <c r="U251" s="37" t="s">
        <v>374</v>
      </c>
      <c r="V251" s="37" t="s">
        <v>374</v>
      </c>
      <c r="W251" s="37" t="s">
        <v>374</v>
      </c>
      <c r="X251" s="37" t="s">
        <v>374</v>
      </c>
      <c r="Y251" s="37" t="s">
        <v>374</v>
      </c>
      <c r="Z251" s="37" t="s">
        <v>374</v>
      </c>
      <c r="AA251" s="37" t="s">
        <v>374</v>
      </c>
      <c r="AB251" s="37" t="s">
        <v>374</v>
      </c>
      <c r="AC251" s="37" t="s">
        <v>374</v>
      </c>
      <c r="AD251" s="37" t="s">
        <v>374</v>
      </c>
      <c r="AE251" s="37" t="s">
        <v>374</v>
      </c>
      <c r="AF251" s="37" t="s">
        <v>374</v>
      </c>
      <c r="AG251" s="37" t="s">
        <v>374</v>
      </c>
      <c r="AH251" s="37" t="s">
        <v>374</v>
      </c>
      <c r="AI251" s="37" t="s">
        <v>374</v>
      </c>
      <c r="AJ251" s="37" t="s">
        <v>374</v>
      </c>
      <c r="AK251" s="37" t="s">
        <v>374</v>
      </c>
      <c r="AL251" s="37" t="s">
        <v>374</v>
      </c>
      <c r="AM251" s="37" t="s">
        <v>374</v>
      </c>
      <c r="AN251" s="37" t="s">
        <v>374</v>
      </c>
      <c r="AO251" s="37" t="s">
        <v>374</v>
      </c>
      <c r="AP251" s="37" t="s">
        <v>374</v>
      </c>
      <c r="AQ251" s="37" t="s">
        <v>374</v>
      </c>
      <c r="AR251" s="37" t="s">
        <v>374</v>
      </c>
      <c r="AS251" s="37" t="s">
        <v>374</v>
      </c>
      <c r="AT251" s="37" t="s">
        <v>374</v>
      </c>
      <c r="AU251" s="37" t="s">
        <v>374</v>
      </c>
      <c r="AV251" s="37" t="s">
        <v>374</v>
      </c>
      <c r="AW251" s="37">
        <v>28112.219999999998</v>
      </c>
      <c r="AX251" s="37">
        <v>30115.35</v>
      </c>
      <c r="AY251" s="37" t="s">
        <v>374</v>
      </c>
      <c r="AZ251" s="37">
        <v>45619.359999999993</v>
      </c>
      <c r="BA251" s="37">
        <v>50064.33</v>
      </c>
      <c r="BB251" s="37" t="s">
        <v>374</v>
      </c>
      <c r="BC251" s="37" t="s">
        <v>374</v>
      </c>
      <c r="BD251" s="37">
        <v>46694.58</v>
      </c>
      <c r="BE251" s="37">
        <v>45071.639999999992</v>
      </c>
      <c r="BF251" s="37">
        <v>56281.4</v>
      </c>
      <c r="BG251" s="37">
        <v>49889.240000000005</v>
      </c>
      <c r="BH251" s="37">
        <v>39996.310000000005</v>
      </c>
      <c r="BI251" s="37">
        <v>66865.33</v>
      </c>
      <c r="BJ251" s="37">
        <v>54776.840000000011</v>
      </c>
      <c r="BK251" s="37">
        <v>39297.009999999995</v>
      </c>
      <c r="BL251" s="37">
        <v>28622.26</v>
      </c>
      <c r="BM251" s="37">
        <v>36259.64</v>
      </c>
      <c r="BN251" s="37">
        <v>49719.37</v>
      </c>
      <c r="BO251" s="37">
        <v>54726.65</v>
      </c>
      <c r="BP251" s="37">
        <v>42503.7</v>
      </c>
      <c r="BQ251" s="37">
        <v>42782.36</v>
      </c>
      <c r="BR251" s="37">
        <v>45658.950000000004</v>
      </c>
      <c r="BS251" s="37">
        <v>35452.409999999996</v>
      </c>
      <c r="BT251" s="37">
        <v>35874.82</v>
      </c>
      <c r="BU251" s="37">
        <v>36209.26</v>
      </c>
      <c r="BV251" s="37">
        <v>32745.920000000002</v>
      </c>
      <c r="BW251" s="37" t="s">
        <v>374</v>
      </c>
      <c r="BX251" s="37">
        <v>44405.299999999996</v>
      </c>
      <c r="BY251" s="37">
        <v>38123.06</v>
      </c>
      <c r="BZ251" s="37">
        <v>48896.850000000006</v>
      </c>
      <c r="CA251" s="37">
        <v>34614.270000000004</v>
      </c>
      <c r="CB251" s="37">
        <v>42326.630000000005</v>
      </c>
      <c r="CC251" s="37">
        <v>44919.219999999994</v>
      </c>
      <c r="CD251" s="37">
        <v>46619.19</v>
      </c>
      <c r="CE251" s="37">
        <v>48211.64</v>
      </c>
      <c r="CF251" s="37">
        <v>41987.63</v>
      </c>
      <c r="CG251" s="37">
        <v>40773.579999999994</v>
      </c>
      <c r="CH251" s="37">
        <v>42116.72</v>
      </c>
      <c r="CI251" s="37">
        <v>56467.54</v>
      </c>
      <c r="CJ251" s="37">
        <v>47750.04</v>
      </c>
      <c r="CK251" s="37">
        <v>43144.749999999993</v>
      </c>
      <c r="CL251" s="38">
        <v>39525.219999999994</v>
      </c>
    </row>
    <row r="252" spans="2:90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39" t="s">
        <v>374</v>
      </c>
      <c r="M252" s="39" t="s">
        <v>374</v>
      </c>
      <c r="N252" s="39">
        <v>20050.14</v>
      </c>
      <c r="O252" s="39">
        <v>32700.59</v>
      </c>
      <c r="P252" s="39">
        <v>30096.500000000004</v>
      </c>
      <c r="Q252" s="39">
        <v>33621.83</v>
      </c>
      <c r="R252" s="19"/>
      <c r="S252" s="37" t="s">
        <v>374</v>
      </c>
      <c r="T252" s="37" t="s">
        <v>374</v>
      </c>
      <c r="U252" s="37" t="s">
        <v>374</v>
      </c>
      <c r="V252" s="37" t="s">
        <v>374</v>
      </c>
      <c r="W252" s="37" t="s">
        <v>374</v>
      </c>
      <c r="X252" s="37" t="s">
        <v>374</v>
      </c>
      <c r="Y252" s="37" t="s">
        <v>374</v>
      </c>
      <c r="Z252" s="37" t="s">
        <v>374</v>
      </c>
      <c r="AA252" s="37" t="s">
        <v>374</v>
      </c>
      <c r="AB252" s="37" t="s">
        <v>374</v>
      </c>
      <c r="AC252" s="37" t="s">
        <v>374</v>
      </c>
      <c r="AD252" s="37" t="s">
        <v>374</v>
      </c>
      <c r="AE252" s="37" t="s">
        <v>374</v>
      </c>
      <c r="AF252" s="37" t="s">
        <v>374</v>
      </c>
      <c r="AG252" s="37" t="s">
        <v>374</v>
      </c>
      <c r="AH252" s="37" t="s">
        <v>374</v>
      </c>
      <c r="AI252" s="37" t="s">
        <v>374</v>
      </c>
      <c r="AJ252" s="37" t="s">
        <v>374</v>
      </c>
      <c r="AK252" s="37" t="s">
        <v>374</v>
      </c>
      <c r="AL252" s="37" t="s">
        <v>374</v>
      </c>
      <c r="AM252" s="37" t="s">
        <v>374</v>
      </c>
      <c r="AN252" s="37" t="s">
        <v>374</v>
      </c>
      <c r="AO252" s="37" t="s">
        <v>374</v>
      </c>
      <c r="AP252" s="37" t="s">
        <v>374</v>
      </c>
      <c r="AQ252" s="37" t="s">
        <v>374</v>
      </c>
      <c r="AR252" s="37" t="s">
        <v>374</v>
      </c>
      <c r="AS252" s="37" t="s">
        <v>374</v>
      </c>
      <c r="AT252" s="37" t="s">
        <v>374</v>
      </c>
      <c r="AU252" s="37" t="s">
        <v>374</v>
      </c>
      <c r="AV252" s="37" t="s">
        <v>374</v>
      </c>
      <c r="AW252" s="37" t="s">
        <v>374</v>
      </c>
      <c r="AX252" s="37" t="s">
        <v>374</v>
      </c>
      <c r="AY252" s="37" t="s">
        <v>374</v>
      </c>
      <c r="AZ252" s="37" t="s">
        <v>374</v>
      </c>
      <c r="BA252" s="37">
        <v>3900.55</v>
      </c>
      <c r="BB252" s="37">
        <v>3225.7300000000005</v>
      </c>
      <c r="BC252" s="37" t="s">
        <v>374</v>
      </c>
      <c r="BD252" s="37" t="s">
        <v>374</v>
      </c>
      <c r="BE252" s="37" t="s">
        <v>374</v>
      </c>
      <c r="BF252" s="37" t="s">
        <v>374</v>
      </c>
      <c r="BG252" s="37" t="s">
        <v>374</v>
      </c>
      <c r="BH252" s="37" t="s">
        <v>374</v>
      </c>
      <c r="BI252" s="37">
        <v>4689.7700000000004</v>
      </c>
      <c r="BJ252" s="37" t="s">
        <v>374</v>
      </c>
      <c r="BK252" s="37" t="s">
        <v>374</v>
      </c>
      <c r="BL252" s="37" t="s">
        <v>374</v>
      </c>
      <c r="BM252" s="37" t="s">
        <v>374</v>
      </c>
      <c r="BN252" s="37">
        <v>2018.57</v>
      </c>
      <c r="BO252" s="37" t="s">
        <v>374</v>
      </c>
      <c r="BP252" s="37" t="s">
        <v>374</v>
      </c>
      <c r="BQ252" s="37" t="s">
        <v>374</v>
      </c>
      <c r="BR252" s="37" t="s">
        <v>374</v>
      </c>
      <c r="BS252" s="37" t="s">
        <v>374</v>
      </c>
      <c r="BT252" s="37">
        <v>1455.57</v>
      </c>
      <c r="BU252" s="37" t="s">
        <v>374</v>
      </c>
      <c r="BV252" s="37">
        <v>1980.29</v>
      </c>
      <c r="BW252" s="37" t="s">
        <v>374</v>
      </c>
      <c r="BX252" s="37">
        <v>2702.4100000000003</v>
      </c>
      <c r="BY252" s="37">
        <v>3193.7400000000002</v>
      </c>
      <c r="BZ252" s="37">
        <v>3753.44</v>
      </c>
      <c r="CA252" s="37">
        <v>2489.63</v>
      </c>
      <c r="CB252" s="37" t="s">
        <v>374</v>
      </c>
      <c r="CC252" s="37">
        <v>3055.9999999999995</v>
      </c>
      <c r="CD252" s="37">
        <v>3265.14</v>
      </c>
      <c r="CE252" s="37" t="s">
        <v>374</v>
      </c>
      <c r="CF252" s="37" t="s">
        <v>374</v>
      </c>
      <c r="CG252" s="37">
        <v>3721.16</v>
      </c>
      <c r="CH252" s="37">
        <v>3195.9100000000003</v>
      </c>
      <c r="CI252" s="37" t="s">
        <v>374</v>
      </c>
      <c r="CJ252" s="37" t="s">
        <v>374</v>
      </c>
      <c r="CK252" s="37" t="s">
        <v>374</v>
      </c>
      <c r="CL252" s="38">
        <v>2441.63</v>
      </c>
    </row>
    <row r="253" spans="2:90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39" t="s">
        <v>374</v>
      </c>
      <c r="M253" s="39" t="s">
        <v>374</v>
      </c>
      <c r="N253" s="39">
        <v>112519.76000000001</v>
      </c>
      <c r="O253" s="39">
        <v>189495.24999999997</v>
      </c>
      <c r="P253" s="39">
        <v>191721.50000000003</v>
      </c>
      <c r="Q253" s="39">
        <v>262731.17</v>
      </c>
      <c r="R253" s="19"/>
      <c r="S253" s="37" t="s">
        <v>374</v>
      </c>
      <c r="T253" s="37" t="s">
        <v>374</v>
      </c>
      <c r="U253" s="37" t="s">
        <v>374</v>
      </c>
      <c r="V253" s="37" t="s">
        <v>374</v>
      </c>
      <c r="W253" s="37" t="s">
        <v>374</v>
      </c>
      <c r="X253" s="37" t="s">
        <v>374</v>
      </c>
      <c r="Y253" s="37" t="s">
        <v>374</v>
      </c>
      <c r="Z253" s="37" t="s">
        <v>374</v>
      </c>
      <c r="AA253" s="37" t="s">
        <v>374</v>
      </c>
      <c r="AB253" s="37" t="s">
        <v>374</v>
      </c>
      <c r="AC253" s="37" t="s">
        <v>374</v>
      </c>
      <c r="AD253" s="37" t="s">
        <v>374</v>
      </c>
      <c r="AE253" s="37" t="s">
        <v>374</v>
      </c>
      <c r="AF253" s="37" t="s">
        <v>374</v>
      </c>
      <c r="AG253" s="37" t="s">
        <v>374</v>
      </c>
      <c r="AH253" s="37" t="s">
        <v>374</v>
      </c>
      <c r="AI253" s="37" t="s">
        <v>374</v>
      </c>
      <c r="AJ253" s="37" t="s">
        <v>374</v>
      </c>
      <c r="AK253" s="37" t="s">
        <v>374</v>
      </c>
      <c r="AL253" s="37" t="s">
        <v>374</v>
      </c>
      <c r="AM253" s="37" t="s">
        <v>374</v>
      </c>
      <c r="AN253" s="37" t="s">
        <v>374</v>
      </c>
      <c r="AO253" s="37" t="s">
        <v>374</v>
      </c>
      <c r="AP253" s="37" t="s">
        <v>374</v>
      </c>
      <c r="AQ253" s="37" t="s">
        <v>374</v>
      </c>
      <c r="AR253" s="37" t="s">
        <v>374</v>
      </c>
      <c r="AS253" s="37" t="s">
        <v>374</v>
      </c>
      <c r="AT253" s="37" t="s">
        <v>374</v>
      </c>
      <c r="AU253" s="37" t="s">
        <v>374</v>
      </c>
      <c r="AV253" s="37" t="s">
        <v>374</v>
      </c>
      <c r="AW253" s="37" t="s">
        <v>374</v>
      </c>
      <c r="AX253" s="37" t="s">
        <v>374</v>
      </c>
      <c r="AY253" s="37" t="s">
        <v>374</v>
      </c>
      <c r="AZ253" s="37" t="s">
        <v>374</v>
      </c>
      <c r="BA253" s="37">
        <v>23689.52</v>
      </c>
      <c r="BB253" s="37">
        <v>19360.830000000002</v>
      </c>
      <c r="BC253" s="37" t="s">
        <v>374</v>
      </c>
      <c r="BD253" s="37" t="s">
        <v>374</v>
      </c>
      <c r="BE253" s="37" t="s">
        <v>374</v>
      </c>
      <c r="BF253" s="37" t="s">
        <v>374</v>
      </c>
      <c r="BG253" s="37" t="s">
        <v>374</v>
      </c>
      <c r="BH253" s="37" t="s">
        <v>374</v>
      </c>
      <c r="BI253" s="37">
        <v>29262.120000000003</v>
      </c>
      <c r="BJ253" s="37" t="s">
        <v>374</v>
      </c>
      <c r="BK253" s="37" t="s">
        <v>374</v>
      </c>
      <c r="BL253" s="37" t="s">
        <v>374</v>
      </c>
      <c r="BM253" s="37" t="s">
        <v>374</v>
      </c>
      <c r="BN253" s="37">
        <v>12772.970000000001</v>
      </c>
      <c r="BO253" s="37" t="s">
        <v>374</v>
      </c>
      <c r="BP253" s="37" t="s">
        <v>374</v>
      </c>
      <c r="BQ253" s="37" t="s">
        <v>374</v>
      </c>
      <c r="BR253" s="37" t="s">
        <v>374</v>
      </c>
      <c r="BS253" s="37" t="s">
        <v>374</v>
      </c>
      <c r="BT253" s="37">
        <v>8773.83</v>
      </c>
      <c r="BU253" s="37" t="s">
        <v>374</v>
      </c>
      <c r="BV253" s="37">
        <v>12219.52</v>
      </c>
      <c r="BW253" s="37" t="s">
        <v>374</v>
      </c>
      <c r="BX253" s="37">
        <v>18817.330000000002</v>
      </c>
      <c r="BY253" s="37">
        <v>22602.57</v>
      </c>
      <c r="BZ253" s="37">
        <v>26472.84</v>
      </c>
      <c r="CA253" s="37">
        <v>18805.329999999998</v>
      </c>
      <c r="CB253" s="37" t="s">
        <v>374</v>
      </c>
      <c r="CC253" s="37">
        <v>22171.040000000001</v>
      </c>
      <c r="CD253" s="37">
        <v>26624.210000000003</v>
      </c>
      <c r="CE253" s="37" t="s">
        <v>374</v>
      </c>
      <c r="CF253" s="37" t="s">
        <v>374</v>
      </c>
      <c r="CG253" s="37">
        <v>25976.84</v>
      </c>
      <c r="CH253" s="37">
        <v>26960.65</v>
      </c>
      <c r="CI253" s="37" t="s">
        <v>374</v>
      </c>
      <c r="CJ253" s="37" t="s">
        <v>374</v>
      </c>
      <c r="CK253" s="37" t="s">
        <v>374</v>
      </c>
      <c r="CL253" s="38">
        <v>22000.7</v>
      </c>
    </row>
    <row r="254" spans="2:90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39" t="s">
        <v>374</v>
      </c>
      <c r="M254" s="39" t="s">
        <v>374</v>
      </c>
      <c r="N254" s="39" t="s">
        <v>374</v>
      </c>
      <c r="O254" s="39" t="s">
        <v>374</v>
      </c>
      <c r="P254" s="39" t="s">
        <v>374</v>
      </c>
      <c r="Q254" s="39" t="s">
        <v>374</v>
      </c>
      <c r="R254" s="19"/>
      <c r="S254" s="37" t="s">
        <v>374</v>
      </c>
      <c r="T254" s="37" t="s">
        <v>374</v>
      </c>
      <c r="U254" s="37" t="s">
        <v>374</v>
      </c>
      <c r="V254" s="37" t="s">
        <v>374</v>
      </c>
      <c r="W254" s="37" t="s">
        <v>374</v>
      </c>
      <c r="X254" s="37" t="s">
        <v>374</v>
      </c>
      <c r="Y254" s="37" t="s">
        <v>374</v>
      </c>
      <c r="Z254" s="37" t="s">
        <v>374</v>
      </c>
      <c r="AA254" s="37" t="s">
        <v>374</v>
      </c>
      <c r="AB254" s="37" t="s">
        <v>374</v>
      </c>
      <c r="AC254" s="37" t="s">
        <v>374</v>
      </c>
      <c r="AD254" s="37" t="s">
        <v>374</v>
      </c>
      <c r="AE254" s="37" t="s">
        <v>374</v>
      </c>
      <c r="AF254" s="37" t="s">
        <v>374</v>
      </c>
      <c r="AG254" s="37" t="s">
        <v>374</v>
      </c>
      <c r="AH254" s="37" t="s">
        <v>374</v>
      </c>
      <c r="AI254" s="37" t="s">
        <v>374</v>
      </c>
      <c r="AJ254" s="37" t="s">
        <v>374</v>
      </c>
      <c r="AK254" s="37" t="s">
        <v>374</v>
      </c>
      <c r="AL254" s="37" t="s">
        <v>374</v>
      </c>
      <c r="AM254" s="37" t="s">
        <v>374</v>
      </c>
      <c r="AN254" s="37" t="s">
        <v>374</v>
      </c>
      <c r="AO254" s="37" t="s">
        <v>374</v>
      </c>
      <c r="AP254" s="37" t="s">
        <v>374</v>
      </c>
      <c r="AQ254" s="37" t="s">
        <v>374</v>
      </c>
      <c r="AR254" s="37" t="s">
        <v>374</v>
      </c>
      <c r="AS254" s="37" t="s">
        <v>374</v>
      </c>
      <c r="AT254" s="37" t="s">
        <v>374</v>
      </c>
      <c r="AU254" s="37" t="s">
        <v>374</v>
      </c>
      <c r="AV254" s="37" t="s">
        <v>374</v>
      </c>
      <c r="AW254" s="37" t="s">
        <v>374</v>
      </c>
      <c r="AX254" s="37" t="s">
        <v>374</v>
      </c>
      <c r="AY254" s="37" t="s">
        <v>374</v>
      </c>
      <c r="AZ254" s="37" t="s">
        <v>374</v>
      </c>
      <c r="BA254" s="37" t="s">
        <v>374</v>
      </c>
      <c r="BB254" s="37" t="s">
        <v>374</v>
      </c>
      <c r="BC254" s="37" t="s">
        <v>374</v>
      </c>
      <c r="BD254" s="37" t="s">
        <v>374</v>
      </c>
      <c r="BE254" s="37" t="s">
        <v>374</v>
      </c>
      <c r="BF254" s="37" t="s">
        <v>374</v>
      </c>
      <c r="BG254" s="37" t="s">
        <v>374</v>
      </c>
      <c r="BH254" s="37" t="s">
        <v>374</v>
      </c>
      <c r="BI254" s="37" t="s">
        <v>374</v>
      </c>
      <c r="BJ254" s="37" t="s">
        <v>374</v>
      </c>
      <c r="BK254" s="37" t="s">
        <v>374</v>
      </c>
      <c r="BL254" s="37" t="s">
        <v>374</v>
      </c>
      <c r="BM254" s="37" t="s">
        <v>374</v>
      </c>
      <c r="BN254" s="37" t="s">
        <v>374</v>
      </c>
      <c r="BO254" s="37" t="s">
        <v>374</v>
      </c>
      <c r="BP254" s="37" t="s">
        <v>374</v>
      </c>
      <c r="BQ254" s="37" t="s">
        <v>374</v>
      </c>
      <c r="BR254" s="37" t="s">
        <v>374</v>
      </c>
      <c r="BS254" s="37" t="s">
        <v>374</v>
      </c>
      <c r="BT254" s="37" t="s">
        <v>374</v>
      </c>
      <c r="BU254" s="37" t="s">
        <v>374</v>
      </c>
      <c r="BV254" s="37" t="s">
        <v>374</v>
      </c>
      <c r="BW254" s="37" t="s">
        <v>374</v>
      </c>
      <c r="BX254" s="37" t="s">
        <v>374</v>
      </c>
      <c r="BY254" s="37" t="s">
        <v>374</v>
      </c>
      <c r="BZ254" s="37" t="s">
        <v>374</v>
      </c>
      <c r="CA254" s="37" t="s">
        <v>374</v>
      </c>
      <c r="CB254" s="37" t="s">
        <v>374</v>
      </c>
      <c r="CC254" s="37" t="s">
        <v>374</v>
      </c>
      <c r="CD254" s="37" t="s">
        <v>374</v>
      </c>
      <c r="CE254" s="37" t="s">
        <v>374</v>
      </c>
      <c r="CF254" s="37" t="s">
        <v>374</v>
      </c>
      <c r="CG254" s="37" t="s">
        <v>374</v>
      </c>
      <c r="CH254" s="37" t="s">
        <v>374</v>
      </c>
      <c r="CI254" s="37" t="s">
        <v>374</v>
      </c>
      <c r="CJ254" s="37" t="s">
        <v>374</v>
      </c>
      <c r="CK254" s="37" t="s">
        <v>374</v>
      </c>
      <c r="CL254" s="38" t="s">
        <v>374</v>
      </c>
    </row>
    <row r="255" spans="2:90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39" t="s">
        <v>374</v>
      </c>
      <c r="M255" s="39">
        <v>4981374.8099999698</v>
      </c>
      <c r="N255" s="39">
        <v>4824956.6799999941</v>
      </c>
      <c r="O255" s="39">
        <v>2945821.6799999601</v>
      </c>
      <c r="P255" s="39">
        <v>2438237.5599999847</v>
      </c>
      <c r="Q255" s="39">
        <v>1695021.0699999994</v>
      </c>
      <c r="R255" s="19"/>
      <c r="S255" s="37" t="s">
        <v>374</v>
      </c>
      <c r="T255" s="37" t="s">
        <v>374</v>
      </c>
      <c r="U255" s="37" t="s">
        <v>374</v>
      </c>
      <c r="V255" s="37" t="s">
        <v>374</v>
      </c>
      <c r="W255" s="37" t="s">
        <v>374</v>
      </c>
      <c r="X255" s="37" t="s">
        <v>374</v>
      </c>
      <c r="Y255" s="37" t="s">
        <v>374</v>
      </c>
      <c r="Z255" s="37" t="s">
        <v>374</v>
      </c>
      <c r="AA255" s="37" t="s">
        <v>374</v>
      </c>
      <c r="AB255" s="37" t="s">
        <v>374</v>
      </c>
      <c r="AC255" s="37" t="s">
        <v>374</v>
      </c>
      <c r="AD255" s="37" t="s">
        <v>374</v>
      </c>
      <c r="AE255" s="37" t="s">
        <v>374</v>
      </c>
      <c r="AF255" s="37">
        <v>356096.65999999648</v>
      </c>
      <c r="AG255" s="37">
        <v>330219.78999999678</v>
      </c>
      <c r="AH255" s="37">
        <v>336052.15999999648</v>
      </c>
      <c r="AI255" s="37">
        <v>394076.61999999627</v>
      </c>
      <c r="AJ255" s="37">
        <v>385752.15999999666</v>
      </c>
      <c r="AK255" s="37">
        <v>445372.45999999729</v>
      </c>
      <c r="AL255" s="37">
        <v>447886.27999999764</v>
      </c>
      <c r="AM255" s="37">
        <v>452203.37999999739</v>
      </c>
      <c r="AN255" s="37">
        <v>502021.95</v>
      </c>
      <c r="AO255" s="37">
        <v>538012.14999999991</v>
      </c>
      <c r="AP255" s="37">
        <v>484778.8799999989</v>
      </c>
      <c r="AQ255" s="37">
        <v>395015.79999999783</v>
      </c>
      <c r="AR255" s="37">
        <v>461040.76000000065</v>
      </c>
      <c r="AS255" s="37">
        <v>399921.88999999949</v>
      </c>
      <c r="AT255" s="37">
        <v>470840.64000000054</v>
      </c>
      <c r="AU255" s="37">
        <v>419656.19999999827</v>
      </c>
      <c r="AV255" s="37">
        <v>405832.8899999985</v>
      </c>
      <c r="AW255" s="37">
        <v>389476.66000000027</v>
      </c>
      <c r="AX255" s="37">
        <v>366003.18000000063</v>
      </c>
      <c r="AY255" s="37">
        <v>386503.92999999947</v>
      </c>
      <c r="AZ255" s="37">
        <v>400235.40999999945</v>
      </c>
      <c r="BA255" s="37">
        <v>373457.30999999959</v>
      </c>
      <c r="BB255" s="37">
        <v>356972.00999999989</v>
      </c>
      <c r="BC255" s="37">
        <v>330893.5699999957</v>
      </c>
      <c r="BD255" s="37">
        <v>288758.44999999582</v>
      </c>
      <c r="BE255" s="37">
        <v>276721.03999999573</v>
      </c>
      <c r="BF255" s="37">
        <v>296172.79999999591</v>
      </c>
      <c r="BG255" s="37">
        <v>260702.45999999612</v>
      </c>
      <c r="BH255" s="37">
        <v>251610.43999999602</v>
      </c>
      <c r="BI255" s="37">
        <v>294530.96999999508</v>
      </c>
      <c r="BJ255" s="37">
        <v>281660.11999999528</v>
      </c>
      <c r="BK255" s="37">
        <v>231894.42999999761</v>
      </c>
      <c r="BL255" s="37">
        <v>127758.98999999881</v>
      </c>
      <c r="BM255" s="37">
        <v>136423.36999999921</v>
      </c>
      <c r="BN255" s="37">
        <v>168695.03999999893</v>
      </c>
      <c r="BO255" s="37">
        <v>175376.3699999988</v>
      </c>
      <c r="BP255" s="37">
        <v>183071.85999999859</v>
      </c>
      <c r="BQ255" s="37">
        <v>191085.25999999867</v>
      </c>
      <c r="BR255" s="37">
        <v>209606.54999999871</v>
      </c>
      <c r="BS255" s="37">
        <v>190736.32999999862</v>
      </c>
      <c r="BT255" s="37">
        <v>185219.0599999988</v>
      </c>
      <c r="BU255" s="37">
        <v>182142.88999999902</v>
      </c>
      <c r="BV255" s="37">
        <v>204609.7599999989</v>
      </c>
      <c r="BW255" s="37">
        <v>232907.22999999952</v>
      </c>
      <c r="BX255" s="37">
        <v>218053.17999999845</v>
      </c>
      <c r="BY255" s="37">
        <v>215339.47999999861</v>
      </c>
      <c r="BZ255" s="37">
        <v>250089.58999999822</v>
      </c>
      <c r="CA255" s="37">
        <v>247222.82999999649</v>
      </c>
      <c r="CB255" s="37">
        <v>203269.65000000061</v>
      </c>
      <c r="CC255" s="37">
        <v>167551.36000000063</v>
      </c>
      <c r="CD255" s="37">
        <v>142511.010000001</v>
      </c>
      <c r="CE255" s="37">
        <v>127190.36999999962</v>
      </c>
      <c r="CF255" s="37">
        <v>107064.94999999979</v>
      </c>
      <c r="CG255" s="37">
        <v>93151.749999999898</v>
      </c>
      <c r="CH255" s="37">
        <v>102431.4499999999</v>
      </c>
      <c r="CI255" s="37">
        <v>130757.9600000002</v>
      </c>
      <c r="CJ255" s="37">
        <v>128388.7200000006</v>
      </c>
      <c r="CK255" s="37">
        <v>125725.25000000058</v>
      </c>
      <c r="CL255" s="38">
        <v>119755.77</v>
      </c>
    </row>
    <row r="256" spans="2:90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39" t="s">
        <v>374</v>
      </c>
      <c r="M256" s="39">
        <v>91203.83</v>
      </c>
      <c r="N256" s="39">
        <v>87433.60000000002</v>
      </c>
      <c r="O256" s="39">
        <v>73774.170000000013</v>
      </c>
      <c r="P256" s="39">
        <v>67488.56</v>
      </c>
      <c r="Q256" s="39">
        <v>58693.2</v>
      </c>
      <c r="R256" s="19"/>
      <c r="S256" s="37" t="s">
        <v>374</v>
      </c>
      <c r="T256" s="37" t="s">
        <v>374</v>
      </c>
      <c r="U256" s="37" t="s">
        <v>374</v>
      </c>
      <c r="V256" s="37" t="s">
        <v>374</v>
      </c>
      <c r="W256" s="37" t="s">
        <v>374</v>
      </c>
      <c r="X256" s="37" t="s">
        <v>374</v>
      </c>
      <c r="Y256" s="37" t="s">
        <v>374</v>
      </c>
      <c r="Z256" s="37" t="s">
        <v>374</v>
      </c>
      <c r="AA256" s="37" t="s">
        <v>374</v>
      </c>
      <c r="AB256" s="37" t="s">
        <v>374</v>
      </c>
      <c r="AC256" s="37" t="s">
        <v>374</v>
      </c>
      <c r="AD256" s="37" t="s">
        <v>374</v>
      </c>
      <c r="AE256" s="37" t="s">
        <v>374</v>
      </c>
      <c r="AF256" s="37" t="s">
        <v>374</v>
      </c>
      <c r="AG256" s="37" t="s">
        <v>374</v>
      </c>
      <c r="AH256" s="37">
        <v>8396.41</v>
      </c>
      <c r="AI256" s="37" t="s">
        <v>374</v>
      </c>
      <c r="AJ256" s="37">
        <v>7331.76</v>
      </c>
      <c r="AK256" s="37">
        <v>8153.9599999999991</v>
      </c>
      <c r="AL256" s="37">
        <v>7666.25</v>
      </c>
      <c r="AM256" s="37">
        <v>7585.7199999999993</v>
      </c>
      <c r="AN256" s="37">
        <v>6502</v>
      </c>
      <c r="AO256" s="37">
        <v>10233.189999999999</v>
      </c>
      <c r="AP256" s="37">
        <v>8889.6999999999989</v>
      </c>
      <c r="AQ256" s="37">
        <v>8434.11</v>
      </c>
      <c r="AR256" s="37">
        <v>8828.369999999999</v>
      </c>
      <c r="AS256" s="37">
        <v>5526.1299999999992</v>
      </c>
      <c r="AT256" s="37">
        <v>6989.17</v>
      </c>
      <c r="AU256" s="37">
        <v>6503.6100000000006</v>
      </c>
      <c r="AV256" s="37">
        <v>5040.1900000000005</v>
      </c>
      <c r="AW256" s="37">
        <v>8937.2900000000009</v>
      </c>
      <c r="AX256" s="37">
        <v>8697.92</v>
      </c>
      <c r="AY256" s="37">
        <v>6976.95</v>
      </c>
      <c r="AZ256" s="37">
        <v>7584.88</v>
      </c>
      <c r="BA256" s="37">
        <v>8389.52</v>
      </c>
      <c r="BB256" s="37">
        <v>5525.46</v>
      </c>
      <c r="BC256" s="37">
        <v>6993.6799999999994</v>
      </c>
      <c r="BD256" s="37">
        <v>7032.46</v>
      </c>
      <c r="BE256" s="37">
        <v>6270.52</v>
      </c>
      <c r="BF256" s="37">
        <v>7676.2800000000007</v>
      </c>
      <c r="BG256" s="37">
        <v>7168.5499999999993</v>
      </c>
      <c r="BH256" s="37">
        <v>6397.25</v>
      </c>
      <c r="BI256" s="37">
        <v>8307.0400000000009</v>
      </c>
      <c r="BJ256" s="37">
        <v>6416.2100000000009</v>
      </c>
      <c r="BK256" s="37" t="s">
        <v>374</v>
      </c>
      <c r="BL256" s="37">
        <v>2838.92</v>
      </c>
      <c r="BM256" s="37">
        <v>3039.81</v>
      </c>
      <c r="BN256" s="37" t="s">
        <v>374</v>
      </c>
      <c r="BO256" s="37">
        <v>5365.56</v>
      </c>
      <c r="BP256" s="37">
        <v>6168.3700000000008</v>
      </c>
      <c r="BQ256" s="37">
        <v>4420.12</v>
      </c>
      <c r="BR256" s="37">
        <v>4969.58</v>
      </c>
      <c r="BS256" s="37">
        <v>5595.35</v>
      </c>
      <c r="BT256" s="37">
        <v>4268.21</v>
      </c>
      <c r="BU256" s="37">
        <v>5602.6100000000006</v>
      </c>
      <c r="BV256" s="37" t="s">
        <v>374</v>
      </c>
      <c r="BW256" s="37">
        <v>7182.97</v>
      </c>
      <c r="BX256" s="37">
        <v>6297.75</v>
      </c>
      <c r="BY256" s="37">
        <v>5338.51</v>
      </c>
      <c r="BZ256" s="37">
        <v>7394.97</v>
      </c>
      <c r="CA256" s="37">
        <v>5260.82</v>
      </c>
      <c r="CB256" s="37">
        <v>4799.53</v>
      </c>
      <c r="CC256" s="37">
        <v>5859.92</v>
      </c>
      <c r="CD256" s="37">
        <v>5609.93</v>
      </c>
      <c r="CE256" s="37">
        <v>6433.97</v>
      </c>
      <c r="CF256" s="37">
        <v>5068.42</v>
      </c>
      <c r="CG256" s="37">
        <v>3975.47</v>
      </c>
      <c r="CH256" s="37" t="s">
        <v>374</v>
      </c>
      <c r="CI256" s="37">
        <v>6761.32</v>
      </c>
      <c r="CJ256" s="37">
        <v>3269.0699999999997</v>
      </c>
      <c r="CK256" s="37">
        <v>3460.66</v>
      </c>
      <c r="CL256" s="38">
        <v>3792.78</v>
      </c>
    </row>
    <row r="257" spans="2:90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39" t="s">
        <v>374</v>
      </c>
      <c r="M257" s="39" t="s">
        <v>374</v>
      </c>
      <c r="N257" s="39" t="s">
        <v>374</v>
      </c>
      <c r="O257" s="39">
        <v>20529.439999999999</v>
      </c>
      <c r="P257" s="39">
        <v>68077.010000000009</v>
      </c>
      <c r="Q257" s="39">
        <v>35917.14</v>
      </c>
      <c r="R257" s="19"/>
      <c r="S257" s="37" t="s">
        <v>374</v>
      </c>
      <c r="T257" s="37" t="s">
        <v>374</v>
      </c>
      <c r="U257" s="37" t="s">
        <v>374</v>
      </c>
      <c r="V257" s="37" t="s">
        <v>374</v>
      </c>
      <c r="W257" s="37" t="s">
        <v>374</v>
      </c>
      <c r="X257" s="37" t="s">
        <v>374</v>
      </c>
      <c r="Y257" s="37" t="s">
        <v>374</v>
      </c>
      <c r="Z257" s="37" t="s">
        <v>374</v>
      </c>
      <c r="AA257" s="37" t="s">
        <v>374</v>
      </c>
      <c r="AB257" s="37" t="s">
        <v>374</v>
      </c>
      <c r="AC257" s="37" t="s">
        <v>374</v>
      </c>
      <c r="AD257" s="37" t="s">
        <v>374</v>
      </c>
      <c r="AE257" s="37" t="s">
        <v>374</v>
      </c>
      <c r="AF257" s="37" t="s">
        <v>374</v>
      </c>
      <c r="AG257" s="37" t="s">
        <v>374</v>
      </c>
      <c r="AH257" s="37" t="s">
        <v>374</v>
      </c>
      <c r="AI257" s="37" t="s">
        <v>374</v>
      </c>
      <c r="AJ257" s="37" t="s">
        <v>374</v>
      </c>
      <c r="AK257" s="37" t="s">
        <v>374</v>
      </c>
      <c r="AL257" s="37" t="s">
        <v>374</v>
      </c>
      <c r="AM257" s="37" t="s">
        <v>374</v>
      </c>
      <c r="AN257" s="37" t="s">
        <v>374</v>
      </c>
      <c r="AO257" s="37" t="s">
        <v>374</v>
      </c>
      <c r="AP257" s="37" t="s">
        <v>374</v>
      </c>
      <c r="AQ257" s="37" t="s">
        <v>374</v>
      </c>
      <c r="AR257" s="37" t="s">
        <v>374</v>
      </c>
      <c r="AS257" s="37" t="s">
        <v>374</v>
      </c>
      <c r="AT257" s="37">
        <v>1554.15</v>
      </c>
      <c r="AU257" s="37" t="s">
        <v>374</v>
      </c>
      <c r="AV257" s="37" t="s">
        <v>374</v>
      </c>
      <c r="AW257" s="37" t="s">
        <v>374</v>
      </c>
      <c r="AX257" s="37" t="s">
        <v>374</v>
      </c>
      <c r="AY257" s="37" t="s">
        <v>374</v>
      </c>
      <c r="AZ257" s="37" t="s">
        <v>374</v>
      </c>
      <c r="BA257" s="37" t="s">
        <v>374</v>
      </c>
      <c r="BB257" s="37" t="s">
        <v>374</v>
      </c>
      <c r="BC257" s="37" t="s">
        <v>374</v>
      </c>
      <c r="BD257" s="37" t="s">
        <v>374</v>
      </c>
      <c r="BE257" s="37" t="s">
        <v>374</v>
      </c>
      <c r="BF257" s="37" t="s">
        <v>374</v>
      </c>
      <c r="BG257" s="37">
        <v>2236</v>
      </c>
      <c r="BH257" s="37" t="s">
        <v>374</v>
      </c>
      <c r="BI257" s="37">
        <v>2248.44</v>
      </c>
      <c r="BJ257" s="37" t="s">
        <v>374</v>
      </c>
      <c r="BK257" s="37">
        <v>3334.65</v>
      </c>
      <c r="BL257" s="37" t="s">
        <v>374</v>
      </c>
      <c r="BM257" s="37">
        <v>1966.1</v>
      </c>
      <c r="BN257" s="37" t="s">
        <v>374</v>
      </c>
      <c r="BO257" s="37" t="s">
        <v>374</v>
      </c>
      <c r="BP257" s="37" t="s">
        <v>374</v>
      </c>
      <c r="BQ257" s="37" t="s">
        <v>374</v>
      </c>
      <c r="BR257" s="37" t="s">
        <v>374</v>
      </c>
      <c r="BS257" s="37" t="s">
        <v>374</v>
      </c>
      <c r="BT257" s="37" t="s">
        <v>374</v>
      </c>
      <c r="BU257" s="37" t="s">
        <v>374</v>
      </c>
      <c r="BV257" s="37" t="s">
        <v>374</v>
      </c>
      <c r="BW257" s="37" t="s">
        <v>374</v>
      </c>
      <c r="BX257" s="37" t="s">
        <v>374</v>
      </c>
      <c r="BY257" s="37" t="s">
        <v>374</v>
      </c>
      <c r="BZ257" s="37" t="s">
        <v>374</v>
      </c>
      <c r="CA257" s="37" t="s">
        <v>374</v>
      </c>
      <c r="CB257" s="37" t="s">
        <v>374</v>
      </c>
      <c r="CC257" s="37" t="s">
        <v>374</v>
      </c>
      <c r="CD257" s="37" t="s">
        <v>374</v>
      </c>
      <c r="CE257" s="37">
        <v>3382.13</v>
      </c>
      <c r="CF257" s="37">
        <v>3103.92</v>
      </c>
      <c r="CG257" s="37">
        <v>2218.42</v>
      </c>
      <c r="CH257" s="37">
        <v>3318.42</v>
      </c>
      <c r="CI257" s="37" t="s">
        <v>374</v>
      </c>
      <c r="CJ257" s="37" t="s">
        <v>374</v>
      </c>
      <c r="CK257" s="37" t="s">
        <v>374</v>
      </c>
      <c r="CL257" s="38" t="s">
        <v>374</v>
      </c>
    </row>
    <row r="258" spans="2:90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39" t="s">
        <v>374</v>
      </c>
      <c r="M258" s="39" t="s">
        <v>374</v>
      </c>
      <c r="N258" s="39">
        <v>22888.190000000002</v>
      </c>
      <c r="O258" s="39">
        <v>31269.35</v>
      </c>
      <c r="P258" s="39">
        <v>59812.41</v>
      </c>
      <c r="Q258" s="39">
        <v>29770.370000000006</v>
      </c>
      <c r="R258" s="19"/>
      <c r="S258" s="37" t="s">
        <v>374</v>
      </c>
      <c r="T258" s="37" t="s">
        <v>374</v>
      </c>
      <c r="U258" s="37" t="s">
        <v>374</v>
      </c>
      <c r="V258" s="37" t="s">
        <v>374</v>
      </c>
      <c r="W258" s="37" t="s">
        <v>374</v>
      </c>
      <c r="X258" s="37" t="s">
        <v>374</v>
      </c>
      <c r="Y258" s="37" t="s">
        <v>374</v>
      </c>
      <c r="Z258" s="37" t="s">
        <v>374</v>
      </c>
      <c r="AA258" s="37" t="s">
        <v>374</v>
      </c>
      <c r="AB258" s="37" t="s">
        <v>374</v>
      </c>
      <c r="AC258" s="37" t="s">
        <v>374</v>
      </c>
      <c r="AD258" s="37" t="s">
        <v>374</v>
      </c>
      <c r="AE258" s="37" t="s">
        <v>374</v>
      </c>
      <c r="AF258" s="37" t="s">
        <v>374</v>
      </c>
      <c r="AG258" s="37" t="s">
        <v>374</v>
      </c>
      <c r="AH258" s="37" t="s">
        <v>374</v>
      </c>
      <c r="AI258" s="37" t="s">
        <v>374</v>
      </c>
      <c r="AJ258" s="37" t="s">
        <v>374</v>
      </c>
      <c r="AK258" s="37" t="s">
        <v>374</v>
      </c>
      <c r="AL258" s="37" t="s">
        <v>374</v>
      </c>
      <c r="AM258" s="37" t="s">
        <v>374</v>
      </c>
      <c r="AN258" s="37" t="s">
        <v>374</v>
      </c>
      <c r="AO258" s="37" t="s">
        <v>374</v>
      </c>
      <c r="AP258" s="37" t="s">
        <v>374</v>
      </c>
      <c r="AQ258" s="37" t="s">
        <v>374</v>
      </c>
      <c r="AR258" s="37" t="s">
        <v>374</v>
      </c>
      <c r="AS258" s="37">
        <v>1654.33</v>
      </c>
      <c r="AT258" s="37" t="s">
        <v>374</v>
      </c>
      <c r="AU258" s="37">
        <v>2163.33</v>
      </c>
      <c r="AV258" s="37" t="s">
        <v>374</v>
      </c>
      <c r="AW258" s="37">
        <v>2004.18</v>
      </c>
      <c r="AX258" s="37" t="s">
        <v>374</v>
      </c>
      <c r="AY258" s="37">
        <v>2486.9500000000003</v>
      </c>
      <c r="AZ258" s="37">
        <v>2642.21</v>
      </c>
      <c r="BA258" s="37" t="s">
        <v>374</v>
      </c>
      <c r="BB258" s="37">
        <v>2183.5</v>
      </c>
      <c r="BC258" s="37">
        <v>1610.21</v>
      </c>
      <c r="BD258" s="37" t="s">
        <v>374</v>
      </c>
      <c r="BE258" s="37" t="s">
        <v>374</v>
      </c>
      <c r="BF258" s="37">
        <v>1704.8700000000001</v>
      </c>
      <c r="BG258" s="37" t="s">
        <v>374</v>
      </c>
      <c r="BH258" s="37">
        <v>1043.81</v>
      </c>
      <c r="BI258" s="37">
        <v>1553.81</v>
      </c>
      <c r="BJ258" s="37">
        <v>1388.72</v>
      </c>
      <c r="BK258" s="37">
        <v>2455.9399999999996</v>
      </c>
      <c r="BL258" s="37">
        <v>6446.31</v>
      </c>
      <c r="BM258" s="37">
        <v>5675.3399999999992</v>
      </c>
      <c r="BN258" s="37">
        <v>5968.71</v>
      </c>
      <c r="BO258" s="37">
        <v>4273.75</v>
      </c>
      <c r="BP258" s="37">
        <v>4746.6899999999996</v>
      </c>
      <c r="BQ258" s="37" t="s">
        <v>374</v>
      </c>
      <c r="BR258" s="37" t="s">
        <v>374</v>
      </c>
      <c r="BS258" s="37">
        <v>4089.7500000000005</v>
      </c>
      <c r="BT258" s="37">
        <v>5200.2500000000009</v>
      </c>
      <c r="BU258" s="37">
        <v>4391.9900000000007</v>
      </c>
      <c r="BV258" s="37" t="s">
        <v>374</v>
      </c>
      <c r="BW258" s="37">
        <v>6839.3399999999992</v>
      </c>
      <c r="BX258" s="37">
        <v>5747.84</v>
      </c>
      <c r="BY258" s="37" t="s">
        <v>374</v>
      </c>
      <c r="BZ258" s="37">
        <v>4681.26</v>
      </c>
      <c r="CA258" s="37" t="s">
        <v>374</v>
      </c>
      <c r="CB258" s="37" t="s">
        <v>374</v>
      </c>
      <c r="CC258" s="37" t="s">
        <v>374</v>
      </c>
      <c r="CD258" s="37">
        <v>3050.33</v>
      </c>
      <c r="CE258" s="37" t="s">
        <v>374</v>
      </c>
      <c r="CF258" s="37" t="s">
        <v>374</v>
      </c>
      <c r="CG258" s="37" t="s">
        <v>374</v>
      </c>
      <c r="CH258" s="37" t="s">
        <v>374</v>
      </c>
      <c r="CI258" s="37" t="s">
        <v>374</v>
      </c>
      <c r="CJ258" s="37" t="s">
        <v>374</v>
      </c>
      <c r="CK258" s="37" t="s">
        <v>374</v>
      </c>
      <c r="CL258" s="38" t="s">
        <v>374</v>
      </c>
    </row>
    <row r="259" spans="2:90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39" t="s">
        <v>374</v>
      </c>
      <c r="M259" s="39">
        <v>292098.03000000003</v>
      </c>
      <c r="N259" s="39">
        <v>369358.11999999959</v>
      </c>
      <c r="O259" s="39">
        <v>373412.3899999999</v>
      </c>
      <c r="P259" s="39">
        <v>462113.59999999899</v>
      </c>
      <c r="Q259" s="39">
        <v>336341.26999999949</v>
      </c>
      <c r="R259" s="19"/>
      <c r="S259" s="37" t="s">
        <v>374</v>
      </c>
      <c r="T259" s="37" t="s">
        <v>374</v>
      </c>
      <c r="U259" s="37" t="s">
        <v>374</v>
      </c>
      <c r="V259" s="37" t="s">
        <v>374</v>
      </c>
      <c r="W259" s="37" t="s">
        <v>374</v>
      </c>
      <c r="X259" s="37" t="s">
        <v>374</v>
      </c>
      <c r="Y259" s="37" t="s">
        <v>374</v>
      </c>
      <c r="Z259" s="37" t="s">
        <v>374</v>
      </c>
      <c r="AA259" s="37" t="s">
        <v>374</v>
      </c>
      <c r="AB259" s="37" t="s">
        <v>374</v>
      </c>
      <c r="AC259" s="37" t="s">
        <v>374</v>
      </c>
      <c r="AD259" s="37" t="s">
        <v>374</v>
      </c>
      <c r="AE259" s="37" t="s">
        <v>374</v>
      </c>
      <c r="AF259" s="37" t="s">
        <v>374</v>
      </c>
      <c r="AG259" s="37">
        <v>19288.48</v>
      </c>
      <c r="AH259" s="37">
        <v>19111.759999999998</v>
      </c>
      <c r="AI259" s="37">
        <v>22891.420000000002</v>
      </c>
      <c r="AJ259" s="37">
        <v>21201.83</v>
      </c>
      <c r="AK259" s="37">
        <v>22860.350000000002</v>
      </c>
      <c r="AL259" s="37">
        <v>23398.61</v>
      </c>
      <c r="AM259" s="37">
        <v>27089.58</v>
      </c>
      <c r="AN259" s="37">
        <v>28171.240000000005</v>
      </c>
      <c r="AO259" s="37">
        <v>30889.79</v>
      </c>
      <c r="AP259" s="37">
        <v>31153.480000000003</v>
      </c>
      <c r="AQ259" s="37">
        <v>32664.260000000002</v>
      </c>
      <c r="AR259" s="37">
        <v>31490.789999999997</v>
      </c>
      <c r="AS259" s="37">
        <v>27232.55</v>
      </c>
      <c r="AT259" s="37">
        <v>29009.420000000002</v>
      </c>
      <c r="AU259" s="37">
        <v>28681.750000000004</v>
      </c>
      <c r="AV259" s="37">
        <v>27334.36</v>
      </c>
      <c r="AW259" s="37">
        <v>35532.6899999999</v>
      </c>
      <c r="AX259" s="37">
        <v>27620.62000000001</v>
      </c>
      <c r="AY259" s="37">
        <v>31194.440000000013</v>
      </c>
      <c r="AZ259" s="37">
        <v>34784.569999999898</v>
      </c>
      <c r="BA259" s="37">
        <v>33780.289999999906</v>
      </c>
      <c r="BB259" s="37">
        <v>30032.37999999991</v>
      </c>
      <c r="BC259" s="37">
        <v>29604.99</v>
      </c>
      <c r="BD259" s="37">
        <v>30167.640000000007</v>
      </c>
      <c r="BE259" s="37">
        <v>31571.429999999997</v>
      </c>
      <c r="BF259" s="37">
        <v>32741.34</v>
      </c>
      <c r="BG259" s="37">
        <v>25609.279999999999</v>
      </c>
      <c r="BH259" s="37">
        <v>27697.489999999998</v>
      </c>
      <c r="BI259" s="37">
        <v>33285.47</v>
      </c>
      <c r="BJ259" s="37">
        <v>30193.559999999998</v>
      </c>
      <c r="BK259" s="37">
        <v>30773.18</v>
      </c>
      <c r="BL259" s="37">
        <v>37572.509999999995</v>
      </c>
      <c r="BM259" s="37">
        <v>30289.040000000001</v>
      </c>
      <c r="BN259" s="37">
        <v>33906.459999999905</v>
      </c>
      <c r="BO259" s="37">
        <v>37932.13999999989</v>
      </c>
      <c r="BP259" s="37">
        <v>37318.389999999905</v>
      </c>
      <c r="BQ259" s="37">
        <v>36930.769999999909</v>
      </c>
      <c r="BR259" s="37">
        <v>38628.540000000008</v>
      </c>
      <c r="BS259" s="37">
        <v>38941.05999999991</v>
      </c>
      <c r="BT259" s="37">
        <v>37946.899999999907</v>
      </c>
      <c r="BU259" s="37">
        <v>36984.589999999916</v>
      </c>
      <c r="BV259" s="37">
        <v>38445.699999999903</v>
      </c>
      <c r="BW259" s="37">
        <v>45674.259999999907</v>
      </c>
      <c r="BX259" s="37">
        <v>43348.389999999905</v>
      </c>
      <c r="BY259" s="37">
        <v>36665.620000000003</v>
      </c>
      <c r="BZ259" s="37">
        <v>33297.239999999896</v>
      </c>
      <c r="CA259" s="37">
        <v>27235.210000000014</v>
      </c>
      <c r="CB259" s="37">
        <v>31487.119999999904</v>
      </c>
      <c r="CC259" s="37">
        <v>30667.779999999901</v>
      </c>
      <c r="CD259" s="37">
        <v>30458.699999999895</v>
      </c>
      <c r="CE259" s="37">
        <v>29957.279999999999</v>
      </c>
      <c r="CF259" s="37">
        <v>28953.509999999995</v>
      </c>
      <c r="CG259" s="37">
        <v>22170.920000000002</v>
      </c>
      <c r="CH259" s="37">
        <v>21916.879999999997</v>
      </c>
      <c r="CI259" s="37">
        <v>32112.609999999899</v>
      </c>
      <c r="CJ259" s="37">
        <v>26012.81</v>
      </c>
      <c r="CK259" s="37">
        <v>26219.569999999996</v>
      </c>
      <c r="CL259" s="38">
        <v>29148.879999999896</v>
      </c>
    </row>
    <row r="260" spans="2:90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39" t="s">
        <v>374</v>
      </c>
      <c r="M260" s="39" t="s">
        <v>374</v>
      </c>
      <c r="N260" s="39" t="s">
        <v>374</v>
      </c>
      <c r="O260" s="39" t="s">
        <v>374</v>
      </c>
      <c r="P260" s="39" t="s">
        <v>374</v>
      </c>
      <c r="Q260" s="39" t="s">
        <v>374</v>
      </c>
      <c r="R260" s="19"/>
      <c r="S260" s="37" t="s">
        <v>374</v>
      </c>
      <c r="T260" s="37" t="s">
        <v>374</v>
      </c>
      <c r="U260" s="37" t="s">
        <v>374</v>
      </c>
      <c r="V260" s="37" t="s">
        <v>374</v>
      </c>
      <c r="W260" s="37" t="s">
        <v>374</v>
      </c>
      <c r="X260" s="37" t="s">
        <v>374</v>
      </c>
      <c r="Y260" s="37" t="s">
        <v>374</v>
      </c>
      <c r="Z260" s="37" t="s">
        <v>374</v>
      </c>
      <c r="AA260" s="37" t="s">
        <v>374</v>
      </c>
      <c r="AB260" s="37" t="s">
        <v>374</v>
      </c>
      <c r="AC260" s="37" t="s">
        <v>374</v>
      </c>
      <c r="AD260" s="37" t="s">
        <v>374</v>
      </c>
      <c r="AE260" s="37" t="s">
        <v>374</v>
      </c>
      <c r="AF260" s="37" t="s">
        <v>374</v>
      </c>
      <c r="AG260" s="37" t="s">
        <v>374</v>
      </c>
      <c r="AH260" s="37" t="s">
        <v>374</v>
      </c>
      <c r="AI260" s="37" t="s">
        <v>374</v>
      </c>
      <c r="AJ260" s="37" t="s">
        <v>374</v>
      </c>
      <c r="AK260" s="37" t="s">
        <v>374</v>
      </c>
      <c r="AL260" s="37" t="s">
        <v>374</v>
      </c>
      <c r="AM260" s="37" t="s">
        <v>374</v>
      </c>
      <c r="AN260" s="37" t="s">
        <v>374</v>
      </c>
      <c r="AO260" s="37" t="s">
        <v>374</v>
      </c>
      <c r="AP260" s="37" t="s">
        <v>374</v>
      </c>
      <c r="AQ260" s="37" t="s">
        <v>374</v>
      </c>
      <c r="AR260" s="37" t="s">
        <v>374</v>
      </c>
      <c r="AS260" s="37" t="s">
        <v>374</v>
      </c>
      <c r="AT260" s="37" t="s">
        <v>374</v>
      </c>
      <c r="AU260" s="37" t="s">
        <v>374</v>
      </c>
      <c r="AV260" s="37" t="s">
        <v>374</v>
      </c>
      <c r="AW260" s="37" t="s">
        <v>374</v>
      </c>
      <c r="AX260" s="37" t="s">
        <v>374</v>
      </c>
      <c r="AY260" s="37" t="s">
        <v>374</v>
      </c>
      <c r="AZ260" s="37" t="s">
        <v>374</v>
      </c>
      <c r="BA260" s="37" t="s">
        <v>374</v>
      </c>
      <c r="BB260" s="37" t="s">
        <v>374</v>
      </c>
      <c r="BC260" s="37" t="s">
        <v>374</v>
      </c>
      <c r="BD260" s="37" t="s">
        <v>374</v>
      </c>
      <c r="BE260" s="37" t="s">
        <v>374</v>
      </c>
      <c r="BF260" s="37" t="s">
        <v>374</v>
      </c>
      <c r="BG260" s="37" t="s">
        <v>374</v>
      </c>
      <c r="BH260" s="37" t="s">
        <v>374</v>
      </c>
      <c r="BI260" s="37" t="s">
        <v>374</v>
      </c>
      <c r="BJ260" s="37" t="s">
        <v>374</v>
      </c>
      <c r="BK260" s="37" t="s">
        <v>374</v>
      </c>
      <c r="BL260" s="37" t="s">
        <v>374</v>
      </c>
      <c r="BM260" s="37" t="s">
        <v>374</v>
      </c>
      <c r="BN260" s="37" t="s">
        <v>374</v>
      </c>
      <c r="BO260" s="37" t="s">
        <v>374</v>
      </c>
      <c r="BP260" s="37" t="s">
        <v>374</v>
      </c>
      <c r="BQ260" s="37" t="s">
        <v>374</v>
      </c>
      <c r="BR260" s="37" t="s">
        <v>374</v>
      </c>
      <c r="BS260" s="37" t="s">
        <v>374</v>
      </c>
      <c r="BT260" s="37" t="s">
        <v>374</v>
      </c>
      <c r="BU260" s="37" t="s">
        <v>374</v>
      </c>
      <c r="BV260" s="37" t="s">
        <v>374</v>
      </c>
      <c r="BW260" s="37" t="s">
        <v>374</v>
      </c>
      <c r="BX260" s="37" t="s">
        <v>374</v>
      </c>
      <c r="BY260" s="37" t="s">
        <v>374</v>
      </c>
      <c r="BZ260" s="37" t="s">
        <v>374</v>
      </c>
      <c r="CA260" s="37" t="s">
        <v>374</v>
      </c>
      <c r="CB260" s="37" t="s">
        <v>374</v>
      </c>
      <c r="CC260" s="37" t="s">
        <v>374</v>
      </c>
      <c r="CD260" s="37" t="s">
        <v>374</v>
      </c>
      <c r="CE260" s="37" t="s">
        <v>374</v>
      </c>
      <c r="CF260" s="37" t="s">
        <v>374</v>
      </c>
      <c r="CG260" s="37" t="s">
        <v>374</v>
      </c>
      <c r="CH260" s="37" t="s">
        <v>374</v>
      </c>
      <c r="CI260" s="37" t="s">
        <v>374</v>
      </c>
      <c r="CJ260" s="37" t="s">
        <v>374</v>
      </c>
      <c r="CK260" s="37" t="s">
        <v>374</v>
      </c>
      <c r="CL260" s="38" t="s">
        <v>374</v>
      </c>
    </row>
    <row r="261" spans="2:90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39" t="s">
        <v>374</v>
      </c>
      <c r="M261" s="39" t="s">
        <v>374</v>
      </c>
      <c r="N261" s="39">
        <v>26407.369999999995</v>
      </c>
      <c r="O261" s="39">
        <v>31091.1</v>
      </c>
      <c r="P261" s="39">
        <v>151321.29</v>
      </c>
      <c r="Q261" s="39">
        <v>164535.42999999996</v>
      </c>
      <c r="R261" s="19"/>
      <c r="S261" s="37" t="s">
        <v>374</v>
      </c>
      <c r="T261" s="37" t="s">
        <v>374</v>
      </c>
      <c r="U261" s="37" t="s">
        <v>374</v>
      </c>
      <c r="V261" s="37" t="s">
        <v>374</v>
      </c>
      <c r="W261" s="37" t="s">
        <v>374</v>
      </c>
      <c r="X261" s="37" t="s">
        <v>374</v>
      </c>
      <c r="Y261" s="37" t="s">
        <v>374</v>
      </c>
      <c r="Z261" s="37" t="s">
        <v>374</v>
      </c>
      <c r="AA261" s="37" t="s">
        <v>374</v>
      </c>
      <c r="AB261" s="37" t="s">
        <v>374</v>
      </c>
      <c r="AC261" s="37" t="s">
        <v>374</v>
      </c>
      <c r="AD261" s="37" t="s">
        <v>374</v>
      </c>
      <c r="AE261" s="37" t="s">
        <v>374</v>
      </c>
      <c r="AF261" s="37" t="s">
        <v>374</v>
      </c>
      <c r="AG261" s="37" t="s">
        <v>374</v>
      </c>
      <c r="AH261" s="37" t="s">
        <v>374</v>
      </c>
      <c r="AI261" s="37" t="s">
        <v>374</v>
      </c>
      <c r="AJ261" s="37" t="s">
        <v>374</v>
      </c>
      <c r="AK261" s="37" t="s">
        <v>374</v>
      </c>
      <c r="AL261" s="37" t="s">
        <v>374</v>
      </c>
      <c r="AM261" s="37" t="s">
        <v>374</v>
      </c>
      <c r="AN261" s="37" t="s">
        <v>374</v>
      </c>
      <c r="AO261" s="37" t="s">
        <v>374</v>
      </c>
      <c r="AP261" s="37" t="s">
        <v>374</v>
      </c>
      <c r="AQ261" s="37" t="s">
        <v>374</v>
      </c>
      <c r="AR261" s="37" t="s">
        <v>374</v>
      </c>
      <c r="AS261" s="37">
        <v>1427</v>
      </c>
      <c r="AT261" s="37" t="s">
        <v>374</v>
      </c>
      <c r="AU261" s="37" t="s">
        <v>374</v>
      </c>
      <c r="AV261" s="37" t="s">
        <v>374</v>
      </c>
      <c r="AW261" s="37" t="s">
        <v>374</v>
      </c>
      <c r="AX261" s="37" t="s">
        <v>374</v>
      </c>
      <c r="AY261" s="37" t="s">
        <v>374</v>
      </c>
      <c r="AZ261" s="37">
        <v>1165.79</v>
      </c>
      <c r="BA261" s="37" t="s">
        <v>374</v>
      </c>
      <c r="BB261" s="37" t="s">
        <v>374</v>
      </c>
      <c r="BC261" s="37" t="s">
        <v>374</v>
      </c>
      <c r="BD261" s="37" t="s">
        <v>374</v>
      </c>
      <c r="BE261" s="37">
        <v>1409.34</v>
      </c>
      <c r="BF261" s="37">
        <v>2836.85</v>
      </c>
      <c r="BG261" s="37" t="s">
        <v>374</v>
      </c>
      <c r="BH261" s="37" t="s">
        <v>374</v>
      </c>
      <c r="BI261" s="37" t="s">
        <v>374</v>
      </c>
      <c r="BJ261" s="37">
        <v>2345.8200000000002</v>
      </c>
      <c r="BK261" s="37">
        <v>2676.68</v>
      </c>
      <c r="BL261" s="37" t="s">
        <v>374</v>
      </c>
      <c r="BM261" s="37">
        <v>3977.5099999999998</v>
      </c>
      <c r="BN261" s="37">
        <v>6119.49</v>
      </c>
      <c r="BO261" s="37">
        <v>4800.74</v>
      </c>
      <c r="BP261" s="37">
        <v>5286.55</v>
      </c>
      <c r="BQ261" s="37">
        <v>8245.61</v>
      </c>
      <c r="BR261" s="37">
        <v>7398.75</v>
      </c>
      <c r="BS261" s="37">
        <v>7963.95</v>
      </c>
      <c r="BT261" s="37">
        <v>10263.959999999999</v>
      </c>
      <c r="BU261" s="37">
        <v>12576.77</v>
      </c>
      <c r="BV261" s="37">
        <v>13876.750000000009</v>
      </c>
      <c r="BW261" s="37">
        <v>16187.37</v>
      </c>
      <c r="BX261" s="37">
        <v>17206.41</v>
      </c>
      <c r="BY261" s="37">
        <v>18783.21</v>
      </c>
      <c r="BZ261" s="37">
        <v>28731.22</v>
      </c>
      <c r="CA261" s="37">
        <v>24305.73</v>
      </c>
      <c r="CB261" s="37">
        <v>23911.77</v>
      </c>
      <c r="CC261" s="37">
        <v>21368.51</v>
      </c>
      <c r="CD261" s="37">
        <v>14882.36</v>
      </c>
      <c r="CE261" s="37">
        <v>11424.12</v>
      </c>
      <c r="CF261" s="37">
        <v>10342.050000000001</v>
      </c>
      <c r="CG261" s="37">
        <v>8527.9599999999991</v>
      </c>
      <c r="CH261" s="37" t="s">
        <v>374</v>
      </c>
      <c r="CI261" s="37">
        <v>9758.26</v>
      </c>
      <c r="CJ261" s="37">
        <v>9735.7699999999986</v>
      </c>
      <c r="CK261" s="37">
        <v>10636.800000000001</v>
      </c>
      <c r="CL261" s="38">
        <v>10450.869999999999</v>
      </c>
    </row>
    <row r="262" spans="2:90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39" t="s">
        <v>374</v>
      </c>
      <c r="M262" s="39" t="s">
        <v>374</v>
      </c>
      <c r="N262" s="39" t="s">
        <v>374</v>
      </c>
      <c r="O262" s="39" t="s">
        <v>374</v>
      </c>
      <c r="P262" s="39" t="s">
        <v>374</v>
      </c>
      <c r="Q262" s="39" t="s">
        <v>374</v>
      </c>
      <c r="R262" s="19"/>
      <c r="S262" s="37" t="s">
        <v>374</v>
      </c>
      <c r="T262" s="37" t="s">
        <v>374</v>
      </c>
      <c r="U262" s="37" t="s">
        <v>374</v>
      </c>
      <c r="V262" s="37" t="s">
        <v>374</v>
      </c>
      <c r="W262" s="37" t="s">
        <v>374</v>
      </c>
      <c r="X262" s="37" t="s">
        <v>374</v>
      </c>
      <c r="Y262" s="37" t="s">
        <v>374</v>
      </c>
      <c r="Z262" s="37" t="s">
        <v>374</v>
      </c>
      <c r="AA262" s="37" t="s">
        <v>374</v>
      </c>
      <c r="AB262" s="37" t="s">
        <v>374</v>
      </c>
      <c r="AC262" s="37" t="s">
        <v>374</v>
      </c>
      <c r="AD262" s="37" t="s">
        <v>374</v>
      </c>
      <c r="AE262" s="37" t="s">
        <v>374</v>
      </c>
      <c r="AF262" s="37" t="s">
        <v>374</v>
      </c>
      <c r="AG262" s="37" t="s">
        <v>374</v>
      </c>
      <c r="AH262" s="37" t="s">
        <v>374</v>
      </c>
      <c r="AI262" s="37" t="s">
        <v>374</v>
      </c>
      <c r="AJ262" s="37" t="s">
        <v>374</v>
      </c>
      <c r="AK262" s="37" t="s">
        <v>374</v>
      </c>
      <c r="AL262" s="37" t="s">
        <v>374</v>
      </c>
      <c r="AM262" s="37" t="s">
        <v>374</v>
      </c>
      <c r="AN262" s="37" t="s">
        <v>374</v>
      </c>
      <c r="AO262" s="37" t="s">
        <v>374</v>
      </c>
      <c r="AP262" s="37" t="s">
        <v>374</v>
      </c>
      <c r="AQ262" s="37" t="s">
        <v>374</v>
      </c>
      <c r="AR262" s="37" t="s">
        <v>374</v>
      </c>
      <c r="AS262" s="37" t="s">
        <v>374</v>
      </c>
      <c r="AT262" s="37" t="s">
        <v>374</v>
      </c>
      <c r="AU262" s="37" t="s">
        <v>374</v>
      </c>
      <c r="AV262" s="37" t="s">
        <v>374</v>
      </c>
      <c r="AW262" s="37" t="s">
        <v>374</v>
      </c>
      <c r="AX262" s="37" t="s">
        <v>374</v>
      </c>
      <c r="AY262" s="37" t="s">
        <v>374</v>
      </c>
      <c r="AZ262" s="37" t="s">
        <v>374</v>
      </c>
      <c r="BA262" s="37" t="s">
        <v>374</v>
      </c>
      <c r="BB262" s="37" t="s">
        <v>374</v>
      </c>
      <c r="BC262" s="37" t="s">
        <v>374</v>
      </c>
      <c r="BD262" s="37" t="s">
        <v>374</v>
      </c>
      <c r="BE262" s="37" t="s">
        <v>374</v>
      </c>
      <c r="BF262" s="37" t="s">
        <v>374</v>
      </c>
      <c r="BG262" s="37" t="s">
        <v>374</v>
      </c>
      <c r="BH262" s="37" t="s">
        <v>374</v>
      </c>
      <c r="BI262" s="37" t="s">
        <v>374</v>
      </c>
      <c r="BJ262" s="37" t="s">
        <v>374</v>
      </c>
      <c r="BK262" s="37" t="s">
        <v>374</v>
      </c>
      <c r="BL262" s="37" t="s">
        <v>374</v>
      </c>
      <c r="BM262" s="37" t="s">
        <v>374</v>
      </c>
      <c r="BN262" s="37" t="s">
        <v>374</v>
      </c>
      <c r="BO262" s="37" t="s">
        <v>374</v>
      </c>
      <c r="BP262" s="37" t="s">
        <v>374</v>
      </c>
      <c r="BQ262" s="37" t="s">
        <v>374</v>
      </c>
      <c r="BR262" s="37" t="s">
        <v>374</v>
      </c>
      <c r="BS262" s="37" t="s">
        <v>374</v>
      </c>
      <c r="BT262" s="37" t="s">
        <v>374</v>
      </c>
      <c r="BU262" s="37" t="s">
        <v>374</v>
      </c>
      <c r="BV262" s="37" t="s">
        <v>374</v>
      </c>
      <c r="BW262" s="37" t="s">
        <v>374</v>
      </c>
      <c r="BX262" s="37" t="s">
        <v>374</v>
      </c>
      <c r="BY262" s="37" t="s">
        <v>374</v>
      </c>
      <c r="BZ262" s="37" t="s">
        <v>374</v>
      </c>
      <c r="CA262" s="37" t="s">
        <v>374</v>
      </c>
      <c r="CB262" s="37" t="s">
        <v>374</v>
      </c>
      <c r="CC262" s="37" t="s">
        <v>374</v>
      </c>
      <c r="CD262" s="37" t="s">
        <v>374</v>
      </c>
      <c r="CE262" s="37" t="s">
        <v>374</v>
      </c>
      <c r="CF262" s="37" t="s">
        <v>374</v>
      </c>
      <c r="CG262" s="37" t="s">
        <v>374</v>
      </c>
      <c r="CH262" s="37" t="s">
        <v>374</v>
      </c>
      <c r="CI262" s="37" t="s">
        <v>374</v>
      </c>
      <c r="CJ262" s="37" t="s">
        <v>374</v>
      </c>
      <c r="CK262" s="37" t="s">
        <v>374</v>
      </c>
      <c r="CL262" s="38" t="s">
        <v>374</v>
      </c>
    </row>
    <row r="263" spans="2:90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39" t="s">
        <v>374</v>
      </c>
      <c r="M263" s="39">
        <v>47058.179999999993</v>
      </c>
      <c r="N263" s="39">
        <v>68332.329999999987</v>
      </c>
      <c r="O263" s="39">
        <v>79645.089999999982</v>
      </c>
      <c r="P263" s="39">
        <v>103178.77999999997</v>
      </c>
      <c r="Q263" s="39">
        <v>87071.429999999978</v>
      </c>
      <c r="R263" s="19"/>
      <c r="S263" s="37" t="s">
        <v>374</v>
      </c>
      <c r="T263" s="37" t="s">
        <v>374</v>
      </c>
      <c r="U263" s="37" t="s">
        <v>374</v>
      </c>
      <c r="V263" s="37" t="s">
        <v>374</v>
      </c>
      <c r="W263" s="37" t="s">
        <v>374</v>
      </c>
      <c r="X263" s="37" t="s">
        <v>374</v>
      </c>
      <c r="Y263" s="37" t="s">
        <v>374</v>
      </c>
      <c r="Z263" s="37" t="s">
        <v>374</v>
      </c>
      <c r="AA263" s="37" t="s">
        <v>374</v>
      </c>
      <c r="AB263" s="37" t="s">
        <v>374</v>
      </c>
      <c r="AC263" s="37" t="s">
        <v>374</v>
      </c>
      <c r="AD263" s="37" t="s">
        <v>374</v>
      </c>
      <c r="AE263" s="37" t="s">
        <v>374</v>
      </c>
      <c r="AF263" s="37" t="s">
        <v>374</v>
      </c>
      <c r="AG263" s="37" t="s">
        <v>374</v>
      </c>
      <c r="AH263" s="37" t="s">
        <v>374</v>
      </c>
      <c r="AI263" s="37" t="s">
        <v>374</v>
      </c>
      <c r="AJ263" s="37" t="s">
        <v>374</v>
      </c>
      <c r="AK263" s="37" t="s">
        <v>374</v>
      </c>
      <c r="AL263" s="37" t="s">
        <v>374</v>
      </c>
      <c r="AM263" s="37" t="s">
        <v>374</v>
      </c>
      <c r="AN263" s="37">
        <v>4629.8899999999994</v>
      </c>
      <c r="AO263" s="37">
        <v>5090.0599999999995</v>
      </c>
      <c r="AP263" s="37">
        <v>3494.45</v>
      </c>
      <c r="AQ263" s="37" t="s">
        <v>374</v>
      </c>
      <c r="AR263" s="37" t="s">
        <v>374</v>
      </c>
      <c r="AS263" s="37">
        <v>3979.49</v>
      </c>
      <c r="AT263" s="37">
        <v>4681.8100000000004</v>
      </c>
      <c r="AU263" s="37">
        <v>4459.34</v>
      </c>
      <c r="AV263" s="37">
        <v>3095.8199999999997</v>
      </c>
      <c r="AW263" s="37">
        <v>6742.2</v>
      </c>
      <c r="AX263" s="37">
        <v>5571.53</v>
      </c>
      <c r="AY263" s="37">
        <v>7056.72</v>
      </c>
      <c r="AZ263" s="37">
        <v>7756.9299999999994</v>
      </c>
      <c r="BA263" s="37">
        <v>8201.9499999999898</v>
      </c>
      <c r="BB263" s="37">
        <v>6848.24</v>
      </c>
      <c r="BC263" s="37">
        <v>7646.9699999999993</v>
      </c>
      <c r="BD263" s="37">
        <v>9681.4199999999892</v>
      </c>
      <c r="BE263" s="37">
        <v>6720.5300000000007</v>
      </c>
      <c r="BF263" s="37" t="s">
        <v>374</v>
      </c>
      <c r="BG263" s="37">
        <v>6051.51</v>
      </c>
      <c r="BH263" s="37">
        <v>4645.6499999999996</v>
      </c>
      <c r="BI263" s="37">
        <v>7915.119999999989</v>
      </c>
      <c r="BJ263" s="37">
        <v>7885.6099999999897</v>
      </c>
      <c r="BK263" s="37">
        <v>4573.3900000000003</v>
      </c>
      <c r="BL263" s="37" t="s">
        <v>374</v>
      </c>
      <c r="BM263" s="37">
        <v>5797.91</v>
      </c>
      <c r="BN263" s="37">
        <v>6503.44</v>
      </c>
      <c r="BO263" s="37">
        <v>5424.39</v>
      </c>
      <c r="BP263" s="37" t="s">
        <v>374</v>
      </c>
      <c r="BQ263" s="37" t="s">
        <v>374</v>
      </c>
      <c r="BR263" s="37">
        <v>6238.04</v>
      </c>
      <c r="BS263" s="37">
        <v>4970.3999999999996</v>
      </c>
      <c r="BT263" s="37">
        <v>7438</v>
      </c>
      <c r="BU263" s="37">
        <v>5533.7099999999991</v>
      </c>
      <c r="BV263" s="37">
        <v>7916.2999999999893</v>
      </c>
      <c r="BW263" s="37">
        <v>13616.14</v>
      </c>
      <c r="BX263" s="37">
        <v>11012.229999999989</v>
      </c>
      <c r="BY263" s="37">
        <v>13911.31</v>
      </c>
      <c r="BZ263" s="37">
        <v>16141.15</v>
      </c>
      <c r="CA263" s="37">
        <v>14306.39</v>
      </c>
      <c r="CB263" s="37">
        <v>12481.179999999989</v>
      </c>
      <c r="CC263" s="37">
        <v>12290.619999999981</v>
      </c>
      <c r="CD263" s="37">
        <v>11095.319999999991</v>
      </c>
      <c r="CE263" s="37">
        <v>4383.6400000000003</v>
      </c>
      <c r="CF263" s="37">
        <v>5109.1600000000008</v>
      </c>
      <c r="CG263" s="37">
        <v>4417.71</v>
      </c>
      <c r="CH263" s="37">
        <v>4222.88</v>
      </c>
      <c r="CI263" s="37" t="s">
        <v>374</v>
      </c>
      <c r="CJ263" s="37">
        <v>5197.49</v>
      </c>
      <c r="CK263" s="37">
        <v>4872.3100000000004</v>
      </c>
      <c r="CL263" s="38">
        <v>4602.41</v>
      </c>
    </row>
    <row r="264" spans="2:90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39" t="s">
        <v>374</v>
      </c>
      <c r="M264" s="39" t="s">
        <v>374</v>
      </c>
      <c r="N264" s="39" t="s">
        <v>374</v>
      </c>
      <c r="O264" s="39" t="s">
        <v>374</v>
      </c>
      <c r="P264" s="39" t="s">
        <v>374</v>
      </c>
      <c r="Q264" s="39" t="s">
        <v>374</v>
      </c>
      <c r="R264" s="19"/>
      <c r="S264" s="37" t="s">
        <v>374</v>
      </c>
      <c r="T264" s="37" t="s">
        <v>374</v>
      </c>
      <c r="U264" s="37" t="s">
        <v>374</v>
      </c>
      <c r="V264" s="37" t="s">
        <v>374</v>
      </c>
      <c r="W264" s="37" t="s">
        <v>374</v>
      </c>
      <c r="X264" s="37" t="s">
        <v>374</v>
      </c>
      <c r="Y264" s="37" t="s">
        <v>374</v>
      </c>
      <c r="Z264" s="37" t="s">
        <v>374</v>
      </c>
      <c r="AA264" s="37" t="s">
        <v>374</v>
      </c>
      <c r="AB264" s="37" t="s">
        <v>374</v>
      </c>
      <c r="AC264" s="37" t="s">
        <v>374</v>
      </c>
      <c r="AD264" s="37" t="s">
        <v>374</v>
      </c>
      <c r="AE264" s="37" t="s">
        <v>374</v>
      </c>
      <c r="AF264" s="37" t="s">
        <v>374</v>
      </c>
      <c r="AG264" s="37" t="s">
        <v>374</v>
      </c>
      <c r="AH264" s="37" t="s">
        <v>374</v>
      </c>
      <c r="AI264" s="37" t="s">
        <v>374</v>
      </c>
      <c r="AJ264" s="37" t="s">
        <v>374</v>
      </c>
      <c r="AK264" s="37" t="s">
        <v>374</v>
      </c>
      <c r="AL264" s="37" t="s">
        <v>374</v>
      </c>
      <c r="AM264" s="37" t="s">
        <v>374</v>
      </c>
      <c r="AN264" s="37" t="s">
        <v>374</v>
      </c>
      <c r="AO264" s="37" t="s">
        <v>374</v>
      </c>
      <c r="AP264" s="37" t="s">
        <v>374</v>
      </c>
      <c r="AQ264" s="37" t="s">
        <v>374</v>
      </c>
      <c r="AR264" s="37" t="s">
        <v>374</v>
      </c>
      <c r="AS264" s="37" t="s">
        <v>374</v>
      </c>
      <c r="AT264" s="37" t="s">
        <v>374</v>
      </c>
      <c r="AU264" s="37" t="s">
        <v>374</v>
      </c>
      <c r="AV264" s="37" t="s">
        <v>374</v>
      </c>
      <c r="AW264" s="37" t="s">
        <v>374</v>
      </c>
      <c r="AX264" s="37" t="s">
        <v>374</v>
      </c>
      <c r="AY264" s="37" t="s">
        <v>374</v>
      </c>
      <c r="AZ264" s="37" t="s">
        <v>374</v>
      </c>
      <c r="BA264" s="37" t="s">
        <v>374</v>
      </c>
      <c r="BB264" s="37" t="s">
        <v>374</v>
      </c>
      <c r="BC264" s="37" t="s">
        <v>374</v>
      </c>
      <c r="BD264" s="37" t="s">
        <v>374</v>
      </c>
      <c r="BE264" s="37" t="s">
        <v>374</v>
      </c>
      <c r="BF264" s="37" t="s">
        <v>374</v>
      </c>
      <c r="BG264" s="37" t="s">
        <v>374</v>
      </c>
      <c r="BH264" s="37" t="s">
        <v>374</v>
      </c>
      <c r="BI264" s="37" t="s">
        <v>374</v>
      </c>
      <c r="BJ264" s="37" t="s">
        <v>374</v>
      </c>
      <c r="BK264" s="37" t="s">
        <v>374</v>
      </c>
      <c r="BL264" s="37" t="s">
        <v>374</v>
      </c>
      <c r="BM264" s="37" t="s">
        <v>374</v>
      </c>
      <c r="BN264" s="37" t="s">
        <v>374</v>
      </c>
      <c r="BO264" s="37" t="s">
        <v>374</v>
      </c>
      <c r="BP264" s="37" t="s">
        <v>374</v>
      </c>
      <c r="BQ264" s="37" t="s">
        <v>374</v>
      </c>
      <c r="BR264" s="37" t="s">
        <v>374</v>
      </c>
      <c r="BS264" s="37" t="s">
        <v>374</v>
      </c>
      <c r="BT264" s="37" t="s">
        <v>374</v>
      </c>
      <c r="BU264" s="37" t="s">
        <v>374</v>
      </c>
      <c r="BV264" s="37" t="s">
        <v>374</v>
      </c>
      <c r="BW264" s="37" t="s">
        <v>374</v>
      </c>
      <c r="BX264" s="37" t="s">
        <v>374</v>
      </c>
      <c r="BY264" s="37" t="s">
        <v>374</v>
      </c>
      <c r="BZ264" s="37" t="s">
        <v>374</v>
      </c>
      <c r="CA264" s="37" t="s">
        <v>374</v>
      </c>
      <c r="CB264" s="37" t="s">
        <v>374</v>
      </c>
      <c r="CC264" s="37" t="s">
        <v>374</v>
      </c>
      <c r="CD264" s="37" t="s">
        <v>374</v>
      </c>
      <c r="CE264" s="37" t="s">
        <v>374</v>
      </c>
      <c r="CF264" s="37" t="s">
        <v>374</v>
      </c>
      <c r="CG264" s="37" t="s">
        <v>374</v>
      </c>
      <c r="CH264" s="37" t="s">
        <v>374</v>
      </c>
      <c r="CI264" s="37" t="s">
        <v>374</v>
      </c>
      <c r="CJ264" s="37" t="s">
        <v>374</v>
      </c>
      <c r="CK264" s="37" t="s">
        <v>374</v>
      </c>
      <c r="CL264" s="38" t="s">
        <v>374</v>
      </c>
    </row>
    <row r="265" spans="2:90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39" t="s">
        <v>374</v>
      </c>
      <c r="M265" s="39" t="s">
        <v>374</v>
      </c>
      <c r="N265" s="39" t="s">
        <v>374</v>
      </c>
      <c r="O265" s="39" t="s">
        <v>374</v>
      </c>
      <c r="P265" s="39" t="s">
        <v>374</v>
      </c>
      <c r="Q265" s="39" t="s">
        <v>374</v>
      </c>
      <c r="R265" s="19"/>
      <c r="S265" s="37" t="s">
        <v>374</v>
      </c>
      <c r="T265" s="37" t="s">
        <v>374</v>
      </c>
      <c r="U265" s="37" t="s">
        <v>374</v>
      </c>
      <c r="V265" s="37" t="s">
        <v>374</v>
      </c>
      <c r="W265" s="37" t="s">
        <v>374</v>
      </c>
      <c r="X265" s="37" t="s">
        <v>374</v>
      </c>
      <c r="Y265" s="37" t="s">
        <v>374</v>
      </c>
      <c r="Z265" s="37" t="s">
        <v>374</v>
      </c>
      <c r="AA265" s="37" t="s">
        <v>374</v>
      </c>
      <c r="AB265" s="37" t="s">
        <v>374</v>
      </c>
      <c r="AC265" s="37" t="s">
        <v>374</v>
      </c>
      <c r="AD265" s="37" t="s">
        <v>374</v>
      </c>
      <c r="AE265" s="37" t="s">
        <v>374</v>
      </c>
      <c r="AF265" s="37" t="s">
        <v>374</v>
      </c>
      <c r="AG265" s="37" t="s">
        <v>374</v>
      </c>
      <c r="AH265" s="37" t="s">
        <v>374</v>
      </c>
      <c r="AI265" s="37" t="s">
        <v>374</v>
      </c>
      <c r="AJ265" s="37" t="s">
        <v>374</v>
      </c>
      <c r="AK265" s="37" t="s">
        <v>374</v>
      </c>
      <c r="AL265" s="37" t="s">
        <v>374</v>
      </c>
      <c r="AM265" s="37" t="s">
        <v>374</v>
      </c>
      <c r="AN265" s="37" t="s">
        <v>374</v>
      </c>
      <c r="AO265" s="37" t="s">
        <v>374</v>
      </c>
      <c r="AP265" s="37" t="s">
        <v>374</v>
      </c>
      <c r="AQ265" s="37" t="s">
        <v>374</v>
      </c>
      <c r="AR265" s="37" t="s">
        <v>374</v>
      </c>
      <c r="AS265" s="37" t="s">
        <v>374</v>
      </c>
      <c r="AT265" s="37" t="s">
        <v>374</v>
      </c>
      <c r="AU265" s="37" t="s">
        <v>374</v>
      </c>
      <c r="AV265" s="37" t="s">
        <v>374</v>
      </c>
      <c r="AW265" s="37" t="s">
        <v>374</v>
      </c>
      <c r="AX265" s="37" t="s">
        <v>374</v>
      </c>
      <c r="AY265" s="37" t="s">
        <v>374</v>
      </c>
      <c r="AZ265" s="37" t="s">
        <v>374</v>
      </c>
      <c r="BA265" s="37" t="s">
        <v>374</v>
      </c>
      <c r="BB265" s="37" t="s">
        <v>374</v>
      </c>
      <c r="BC265" s="37" t="s">
        <v>374</v>
      </c>
      <c r="BD265" s="37" t="s">
        <v>374</v>
      </c>
      <c r="BE265" s="37" t="s">
        <v>374</v>
      </c>
      <c r="BF265" s="37" t="s">
        <v>374</v>
      </c>
      <c r="BG265" s="37" t="s">
        <v>374</v>
      </c>
      <c r="BH265" s="37" t="s">
        <v>374</v>
      </c>
      <c r="BI265" s="37" t="s">
        <v>374</v>
      </c>
      <c r="BJ265" s="37" t="s">
        <v>374</v>
      </c>
      <c r="BK265" s="37" t="s">
        <v>374</v>
      </c>
      <c r="BL265" s="37" t="s">
        <v>374</v>
      </c>
      <c r="BM265" s="37" t="s">
        <v>374</v>
      </c>
      <c r="BN265" s="37" t="s">
        <v>374</v>
      </c>
      <c r="BO265" s="37" t="s">
        <v>374</v>
      </c>
      <c r="BP265" s="37" t="s">
        <v>374</v>
      </c>
      <c r="BQ265" s="37" t="s">
        <v>374</v>
      </c>
      <c r="BR265" s="37" t="s">
        <v>374</v>
      </c>
      <c r="BS265" s="37" t="s">
        <v>374</v>
      </c>
      <c r="BT265" s="37" t="s">
        <v>374</v>
      </c>
      <c r="BU265" s="37" t="s">
        <v>374</v>
      </c>
      <c r="BV265" s="37" t="s">
        <v>374</v>
      </c>
      <c r="BW265" s="37" t="s">
        <v>374</v>
      </c>
      <c r="BX265" s="37" t="s">
        <v>374</v>
      </c>
      <c r="BY265" s="37" t="s">
        <v>374</v>
      </c>
      <c r="BZ265" s="37" t="s">
        <v>374</v>
      </c>
      <c r="CA265" s="37" t="s">
        <v>374</v>
      </c>
      <c r="CB265" s="37" t="s">
        <v>374</v>
      </c>
      <c r="CC265" s="37" t="s">
        <v>374</v>
      </c>
      <c r="CD265" s="37" t="s">
        <v>374</v>
      </c>
      <c r="CE265" s="37" t="s">
        <v>374</v>
      </c>
      <c r="CF265" s="37" t="s">
        <v>374</v>
      </c>
      <c r="CG265" s="37" t="s">
        <v>374</v>
      </c>
      <c r="CH265" s="37" t="s">
        <v>374</v>
      </c>
      <c r="CI265" s="37" t="s">
        <v>374</v>
      </c>
      <c r="CJ265" s="37" t="s">
        <v>374</v>
      </c>
      <c r="CK265" s="37" t="s">
        <v>374</v>
      </c>
      <c r="CL265" s="38" t="s">
        <v>374</v>
      </c>
    </row>
    <row r="266" spans="2:90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39" t="s">
        <v>374</v>
      </c>
      <c r="M266" s="39" t="s">
        <v>374</v>
      </c>
      <c r="N266" s="39" t="s">
        <v>374</v>
      </c>
      <c r="O266" s="39" t="s">
        <v>374</v>
      </c>
      <c r="P266" s="39" t="s">
        <v>374</v>
      </c>
      <c r="Q266" s="39" t="s">
        <v>374</v>
      </c>
      <c r="R266" s="19"/>
      <c r="S266" s="37" t="s">
        <v>374</v>
      </c>
      <c r="T266" s="37" t="s">
        <v>374</v>
      </c>
      <c r="U266" s="37" t="s">
        <v>374</v>
      </c>
      <c r="V266" s="37" t="s">
        <v>374</v>
      </c>
      <c r="W266" s="37" t="s">
        <v>374</v>
      </c>
      <c r="X266" s="37" t="s">
        <v>374</v>
      </c>
      <c r="Y266" s="37" t="s">
        <v>374</v>
      </c>
      <c r="Z266" s="37" t="s">
        <v>374</v>
      </c>
      <c r="AA266" s="37" t="s">
        <v>374</v>
      </c>
      <c r="AB266" s="37" t="s">
        <v>374</v>
      </c>
      <c r="AC266" s="37" t="s">
        <v>374</v>
      </c>
      <c r="AD266" s="37" t="s">
        <v>374</v>
      </c>
      <c r="AE266" s="37" t="s">
        <v>374</v>
      </c>
      <c r="AF266" s="37" t="s">
        <v>374</v>
      </c>
      <c r="AG266" s="37" t="s">
        <v>374</v>
      </c>
      <c r="AH266" s="37" t="s">
        <v>374</v>
      </c>
      <c r="AI266" s="37" t="s">
        <v>374</v>
      </c>
      <c r="AJ266" s="37" t="s">
        <v>374</v>
      </c>
      <c r="AK266" s="37" t="s">
        <v>374</v>
      </c>
      <c r="AL266" s="37" t="s">
        <v>374</v>
      </c>
      <c r="AM266" s="37" t="s">
        <v>374</v>
      </c>
      <c r="AN266" s="37" t="s">
        <v>374</v>
      </c>
      <c r="AO266" s="37" t="s">
        <v>374</v>
      </c>
      <c r="AP266" s="37" t="s">
        <v>374</v>
      </c>
      <c r="AQ266" s="37" t="s">
        <v>374</v>
      </c>
      <c r="AR266" s="37" t="s">
        <v>374</v>
      </c>
      <c r="AS266" s="37" t="s">
        <v>374</v>
      </c>
      <c r="AT266" s="37" t="s">
        <v>374</v>
      </c>
      <c r="AU266" s="37" t="s">
        <v>374</v>
      </c>
      <c r="AV266" s="37" t="s">
        <v>374</v>
      </c>
      <c r="AW266" s="37" t="s">
        <v>374</v>
      </c>
      <c r="AX266" s="37" t="s">
        <v>374</v>
      </c>
      <c r="AY266" s="37" t="s">
        <v>374</v>
      </c>
      <c r="AZ266" s="37" t="s">
        <v>374</v>
      </c>
      <c r="BA266" s="37" t="s">
        <v>374</v>
      </c>
      <c r="BB266" s="37" t="s">
        <v>374</v>
      </c>
      <c r="BC266" s="37" t="s">
        <v>374</v>
      </c>
      <c r="BD266" s="37" t="s">
        <v>374</v>
      </c>
      <c r="BE266" s="37" t="s">
        <v>374</v>
      </c>
      <c r="BF266" s="37" t="s">
        <v>374</v>
      </c>
      <c r="BG266" s="37" t="s">
        <v>374</v>
      </c>
      <c r="BH266" s="37" t="s">
        <v>374</v>
      </c>
      <c r="BI266" s="37" t="s">
        <v>374</v>
      </c>
      <c r="BJ266" s="37" t="s">
        <v>374</v>
      </c>
      <c r="BK266" s="37" t="s">
        <v>374</v>
      </c>
      <c r="BL266" s="37" t="s">
        <v>374</v>
      </c>
      <c r="BM266" s="37" t="s">
        <v>374</v>
      </c>
      <c r="BN266" s="37" t="s">
        <v>374</v>
      </c>
      <c r="BO266" s="37" t="s">
        <v>374</v>
      </c>
      <c r="BP266" s="37" t="s">
        <v>374</v>
      </c>
      <c r="BQ266" s="37" t="s">
        <v>374</v>
      </c>
      <c r="BR266" s="37" t="s">
        <v>374</v>
      </c>
      <c r="BS266" s="37" t="s">
        <v>374</v>
      </c>
      <c r="BT266" s="37" t="s">
        <v>374</v>
      </c>
      <c r="BU266" s="37" t="s">
        <v>374</v>
      </c>
      <c r="BV266" s="37" t="s">
        <v>374</v>
      </c>
      <c r="BW266" s="37" t="s">
        <v>374</v>
      </c>
      <c r="BX266" s="37" t="s">
        <v>374</v>
      </c>
      <c r="BY266" s="37" t="s">
        <v>374</v>
      </c>
      <c r="BZ266" s="37" t="s">
        <v>374</v>
      </c>
      <c r="CA266" s="37" t="s">
        <v>374</v>
      </c>
      <c r="CB266" s="37" t="s">
        <v>374</v>
      </c>
      <c r="CC266" s="37" t="s">
        <v>374</v>
      </c>
      <c r="CD266" s="37" t="s">
        <v>374</v>
      </c>
      <c r="CE266" s="37" t="s">
        <v>374</v>
      </c>
      <c r="CF266" s="37" t="s">
        <v>374</v>
      </c>
      <c r="CG266" s="37" t="s">
        <v>374</v>
      </c>
      <c r="CH266" s="37" t="s">
        <v>374</v>
      </c>
      <c r="CI266" s="37" t="s">
        <v>374</v>
      </c>
      <c r="CJ266" s="37" t="s">
        <v>374</v>
      </c>
      <c r="CK266" s="37" t="s">
        <v>374</v>
      </c>
      <c r="CL266" s="38" t="s">
        <v>374</v>
      </c>
    </row>
    <row r="267" spans="2:90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39" t="s">
        <v>374</v>
      </c>
      <c r="M267" s="39">
        <v>23621.56</v>
      </c>
      <c r="N267" s="39">
        <v>50475.33</v>
      </c>
      <c r="O267" s="39">
        <v>58263.860000000015</v>
      </c>
      <c r="P267" s="39">
        <v>78102.16</v>
      </c>
      <c r="Q267" s="39">
        <v>47266.079999999994</v>
      </c>
      <c r="R267" s="19"/>
      <c r="S267" s="37" t="s">
        <v>374</v>
      </c>
      <c r="T267" s="37" t="s">
        <v>374</v>
      </c>
      <c r="U267" s="37" t="s">
        <v>374</v>
      </c>
      <c r="V267" s="37" t="s">
        <v>374</v>
      </c>
      <c r="W267" s="37" t="s">
        <v>374</v>
      </c>
      <c r="X267" s="37" t="s">
        <v>374</v>
      </c>
      <c r="Y267" s="37" t="s">
        <v>374</v>
      </c>
      <c r="Z267" s="37" t="s">
        <v>374</v>
      </c>
      <c r="AA267" s="37" t="s">
        <v>374</v>
      </c>
      <c r="AB267" s="37" t="s">
        <v>374</v>
      </c>
      <c r="AC267" s="37" t="s">
        <v>374</v>
      </c>
      <c r="AD267" s="37" t="s">
        <v>374</v>
      </c>
      <c r="AE267" s="37" t="s">
        <v>374</v>
      </c>
      <c r="AF267" s="37" t="s">
        <v>374</v>
      </c>
      <c r="AG267" s="37" t="s">
        <v>374</v>
      </c>
      <c r="AH267" s="37" t="s">
        <v>374</v>
      </c>
      <c r="AI267" s="37" t="s">
        <v>374</v>
      </c>
      <c r="AJ267" s="37" t="s">
        <v>374</v>
      </c>
      <c r="AK267" s="37" t="s">
        <v>374</v>
      </c>
      <c r="AL267" s="37">
        <v>1909.52</v>
      </c>
      <c r="AM267" s="37" t="s">
        <v>374</v>
      </c>
      <c r="AN267" s="37">
        <v>3137.3</v>
      </c>
      <c r="AO267" s="37" t="s">
        <v>374</v>
      </c>
      <c r="AP267" s="37" t="s">
        <v>374</v>
      </c>
      <c r="AQ267" s="37" t="s">
        <v>374</v>
      </c>
      <c r="AR267" s="37">
        <v>3825.5</v>
      </c>
      <c r="AS267" s="37">
        <v>4380</v>
      </c>
      <c r="AT267" s="37">
        <v>4731</v>
      </c>
      <c r="AU267" s="37">
        <v>4027.3</v>
      </c>
      <c r="AV267" s="37">
        <v>3287.9</v>
      </c>
      <c r="AW267" s="37">
        <v>4627.1000000000004</v>
      </c>
      <c r="AX267" s="37">
        <v>4217.5</v>
      </c>
      <c r="AY267" s="37">
        <v>4908.9900000000007</v>
      </c>
      <c r="AZ267" s="37">
        <v>4739.75</v>
      </c>
      <c r="BA267" s="37">
        <v>4505.75</v>
      </c>
      <c r="BB267" s="37">
        <v>4368.5200000000004</v>
      </c>
      <c r="BC267" s="37">
        <v>5968.8700000000008</v>
      </c>
      <c r="BD267" s="37">
        <v>5761.85</v>
      </c>
      <c r="BE267" s="37">
        <v>5130.5200000000004</v>
      </c>
      <c r="BF267" s="37">
        <v>6048.77</v>
      </c>
      <c r="BG267" s="37">
        <v>3365.25</v>
      </c>
      <c r="BH267" s="37">
        <v>3637.27</v>
      </c>
      <c r="BI267" s="37">
        <v>5226.2299999999996</v>
      </c>
      <c r="BJ267" s="37">
        <v>4726.09</v>
      </c>
      <c r="BK267" s="37">
        <v>3742.54</v>
      </c>
      <c r="BL267" s="37">
        <v>5133.1499999999996</v>
      </c>
      <c r="BM267" s="37">
        <v>4969.55</v>
      </c>
      <c r="BN267" s="37">
        <v>4553.7700000000004</v>
      </c>
      <c r="BO267" s="37">
        <v>5128.3600000000006</v>
      </c>
      <c r="BP267" s="37">
        <v>6494.9900000000007</v>
      </c>
      <c r="BQ267" s="37" t="s">
        <v>374</v>
      </c>
      <c r="BR267" s="37" t="s">
        <v>374</v>
      </c>
      <c r="BS267" s="37" t="s">
        <v>374</v>
      </c>
      <c r="BT267" s="37" t="s">
        <v>374</v>
      </c>
      <c r="BU267" s="37" t="s">
        <v>374</v>
      </c>
      <c r="BV267" s="37" t="s">
        <v>374</v>
      </c>
      <c r="BW267" s="37" t="s">
        <v>374</v>
      </c>
      <c r="BX267" s="37" t="s">
        <v>374</v>
      </c>
      <c r="BY267" s="37" t="s">
        <v>374</v>
      </c>
      <c r="BZ267" s="37" t="s">
        <v>374</v>
      </c>
      <c r="CA267" s="37" t="s">
        <v>374</v>
      </c>
      <c r="CB267" s="37" t="s">
        <v>374</v>
      </c>
      <c r="CC267" s="37" t="s">
        <v>374</v>
      </c>
      <c r="CD267" s="37" t="s">
        <v>374</v>
      </c>
      <c r="CE267" s="37" t="s">
        <v>374</v>
      </c>
      <c r="CF267" s="37" t="s">
        <v>374</v>
      </c>
      <c r="CG267" s="37" t="s">
        <v>374</v>
      </c>
      <c r="CH267" s="37">
        <v>3391.35</v>
      </c>
      <c r="CI267" s="37">
        <v>4203.95</v>
      </c>
      <c r="CJ267" s="37">
        <v>3421.45</v>
      </c>
      <c r="CK267" s="37">
        <v>3993.7</v>
      </c>
      <c r="CL267" s="38">
        <v>3870.55</v>
      </c>
    </row>
    <row r="268" spans="2:90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39" t="s">
        <v>374</v>
      </c>
      <c r="M268" s="39" t="s">
        <v>374</v>
      </c>
      <c r="N268" s="39">
        <v>18942.299999999992</v>
      </c>
      <c r="O268" s="39">
        <v>32810.25</v>
      </c>
      <c r="P268" s="39">
        <v>107617.25</v>
      </c>
      <c r="Q268" s="39">
        <v>84643.47</v>
      </c>
      <c r="R268" s="19"/>
      <c r="S268" s="37" t="s">
        <v>374</v>
      </c>
      <c r="T268" s="37" t="s">
        <v>374</v>
      </c>
      <c r="U268" s="37" t="s">
        <v>374</v>
      </c>
      <c r="V268" s="37" t="s">
        <v>374</v>
      </c>
      <c r="W268" s="37" t="s">
        <v>374</v>
      </c>
      <c r="X268" s="37" t="s">
        <v>374</v>
      </c>
      <c r="Y268" s="37" t="s">
        <v>374</v>
      </c>
      <c r="Z268" s="37" t="s">
        <v>374</v>
      </c>
      <c r="AA268" s="37" t="s">
        <v>374</v>
      </c>
      <c r="AB268" s="37" t="s">
        <v>374</v>
      </c>
      <c r="AC268" s="37" t="s">
        <v>374</v>
      </c>
      <c r="AD268" s="37" t="s">
        <v>374</v>
      </c>
      <c r="AE268" s="37" t="s">
        <v>374</v>
      </c>
      <c r="AF268" s="37" t="s">
        <v>374</v>
      </c>
      <c r="AG268" s="37" t="s">
        <v>374</v>
      </c>
      <c r="AH268" s="37" t="s">
        <v>374</v>
      </c>
      <c r="AI268" s="37" t="s">
        <v>374</v>
      </c>
      <c r="AJ268" s="37" t="s">
        <v>374</v>
      </c>
      <c r="AK268" s="37" t="s">
        <v>374</v>
      </c>
      <c r="AL268" s="37" t="s">
        <v>374</v>
      </c>
      <c r="AM268" s="37" t="s">
        <v>374</v>
      </c>
      <c r="AN268" s="37" t="s">
        <v>374</v>
      </c>
      <c r="AO268" s="37" t="s">
        <v>374</v>
      </c>
      <c r="AP268" s="37" t="s">
        <v>374</v>
      </c>
      <c r="AQ268" s="37" t="s">
        <v>374</v>
      </c>
      <c r="AR268" s="37">
        <v>1415.72</v>
      </c>
      <c r="AS268" s="37">
        <v>1826.92</v>
      </c>
      <c r="AT268" s="37">
        <v>2483.8000000000002</v>
      </c>
      <c r="AU268" s="37">
        <v>1531.1599999999999</v>
      </c>
      <c r="AV268" s="37">
        <v>1180.82</v>
      </c>
      <c r="AW268" s="37" t="s">
        <v>374</v>
      </c>
      <c r="AX268" s="37" t="s">
        <v>374</v>
      </c>
      <c r="AY268" s="37" t="s">
        <v>374</v>
      </c>
      <c r="AZ268" s="37" t="s">
        <v>374</v>
      </c>
      <c r="BA268" s="37" t="s">
        <v>374</v>
      </c>
      <c r="BB268" s="37" t="s">
        <v>374</v>
      </c>
      <c r="BC268" s="37">
        <v>830.62</v>
      </c>
      <c r="BD268" s="37">
        <v>1375.52</v>
      </c>
      <c r="BE268" s="37" t="s">
        <v>374</v>
      </c>
      <c r="BF268" s="37" t="s">
        <v>374</v>
      </c>
      <c r="BG268" s="37" t="s">
        <v>374</v>
      </c>
      <c r="BH268" s="37" t="s">
        <v>374</v>
      </c>
      <c r="BI268" s="37" t="s">
        <v>374</v>
      </c>
      <c r="BJ268" s="37">
        <v>3017.8599999999997</v>
      </c>
      <c r="BK268" s="37" t="s">
        <v>374</v>
      </c>
      <c r="BL268" s="37" t="s">
        <v>374</v>
      </c>
      <c r="BM268" s="37">
        <v>6049.75</v>
      </c>
      <c r="BN268" s="37" t="s">
        <v>374</v>
      </c>
      <c r="BO268" s="37" t="s">
        <v>374</v>
      </c>
      <c r="BP268" s="37">
        <v>7144.5</v>
      </c>
      <c r="BQ268" s="37" t="s">
        <v>374</v>
      </c>
      <c r="BR268" s="37" t="s">
        <v>374</v>
      </c>
      <c r="BS268" s="37">
        <v>13139.95</v>
      </c>
      <c r="BT268" s="37">
        <v>11945.5</v>
      </c>
      <c r="BU268" s="37" t="s">
        <v>374</v>
      </c>
      <c r="BV268" s="37" t="s">
        <v>374</v>
      </c>
      <c r="BW268" s="37" t="s">
        <v>374</v>
      </c>
      <c r="BX268" s="37" t="s">
        <v>374</v>
      </c>
      <c r="BY268" s="37" t="s">
        <v>374</v>
      </c>
      <c r="BZ268" s="37" t="s">
        <v>374</v>
      </c>
      <c r="CA268" s="37" t="s">
        <v>374</v>
      </c>
      <c r="CB268" s="37">
        <v>5631</v>
      </c>
      <c r="CC268" s="37" t="s">
        <v>374</v>
      </c>
      <c r="CD268" s="37">
        <v>9570.5</v>
      </c>
      <c r="CE268" s="37">
        <v>11746</v>
      </c>
      <c r="CF268" s="37">
        <v>13258.75</v>
      </c>
      <c r="CG268" s="37" t="s">
        <v>374</v>
      </c>
      <c r="CH268" s="37">
        <v>8491.75</v>
      </c>
      <c r="CI268" s="37">
        <v>7750.49</v>
      </c>
      <c r="CJ268" s="37" t="s">
        <v>374</v>
      </c>
      <c r="CK268" s="37" t="s">
        <v>374</v>
      </c>
      <c r="CL268" s="38" t="s">
        <v>374</v>
      </c>
    </row>
    <row r="269" spans="2:90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39" t="s">
        <v>374</v>
      </c>
      <c r="M269" s="39" t="s">
        <v>374</v>
      </c>
      <c r="N269" s="39" t="s">
        <v>374</v>
      </c>
      <c r="O269" s="39" t="s">
        <v>374</v>
      </c>
      <c r="P269" s="39" t="s">
        <v>374</v>
      </c>
      <c r="Q269" s="39">
        <v>15118.55</v>
      </c>
      <c r="R269" s="19"/>
      <c r="S269" s="37" t="s">
        <v>374</v>
      </c>
      <c r="T269" s="37" t="s">
        <v>374</v>
      </c>
      <c r="U269" s="37" t="s">
        <v>374</v>
      </c>
      <c r="V269" s="37" t="s">
        <v>374</v>
      </c>
      <c r="W269" s="37" t="s">
        <v>374</v>
      </c>
      <c r="X269" s="37" t="s">
        <v>374</v>
      </c>
      <c r="Y269" s="37" t="s">
        <v>374</v>
      </c>
      <c r="Z269" s="37" t="s">
        <v>374</v>
      </c>
      <c r="AA269" s="37" t="s">
        <v>374</v>
      </c>
      <c r="AB269" s="37" t="s">
        <v>374</v>
      </c>
      <c r="AC269" s="37" t="s">
        <v>374</v>
      </c>
      <c r="AD269" s="37" t="s">
        <v>374</v>
      </c>
      <c r="AE269" s="37" t="s">
        <v>374</v>
      </c>
      <c r="AF269" s="37" t="s">
        <v>374</v>
      </c>
      <c r="AG269" s="37" t="s">
        <v>374</v>
      </c>
      <c r="AH269" s="37" t="s">
        <v>374</v>
      </c>
      <c r="AI269" s="37" t="s">
        <v>374</v>
      </c>
      <c r="AJ269" s="37" t="s">
        <v>374</v>
      </c>
      <c r="AK269" s="37" t="s">
        <v>374</v>
      </c>
      <c r="AL269" s="37" t="s">
        <v>374</v>
      </c>
      <c r="AM269" s="37" t="s">
        <v>374</v>
      </c>
      <c r="AN269" s="37" t="s">
        <v>374</v>
      </c>
      <c r="AO269" s="37" t="s">
        <v>374</v>
      </c>
      <c r="AP269" s="37" t="s">
        <v>374</v>
      </c>
      <c r="AQ269" s="37" t="s">
        <v>374</v>
      </c>
      <c r="AR269" s="37" t="s">
        <v>374</v>
      </c>
      <c r="AS269" s="37" t="s">
        <v>374</v>
      </c>
      <c r="AT269" s="37" t="s">
        <v>374</v>
      </c>
      <c r="AU269" s="37" t="s">
        <v>374</v>
      </c>
      <c r="AV269" s="37" t="s">
        <v>374</v>
      </c>
      <c r="AW269" s="37" t="s">
        <v>374</v>
      </c>
      <c r="AX269" s="37" t="s">
        <v>374</v>
      </c>
      <c r="AY269" s="37" t="s">
        <v>374</v>
      </c>
      <c r="AZ269" s="37" t="s">
        <v>374</v>
      </c>
      <c r="BA269" s="37" t="s">
        <v>374</v>
      </c>
      <c r="BB269" s="37" t="s">
        <v>374</v>
      </c>
      <c r="BC269" s="37" t="s">
        <v>374</v>
      </c>
      <c r="BD269" s="37" t="s">
        <v>374</v>
      </c>
      <c r="BE269" s="37" t="s">
        <v>374</v>
      </c>
      <c r="BF269" s="37" t="s">
        <v>374</v>
      </c>
      <c r="BG269" s="37" t="s">
        <v>374</v>
      </c>
      <c r="BH269" s="37" t="s">
        <v>374</v>
      </c>
      <c r="BI269" s="37" t="s">
        <v>374</v>
      </c>
      <c r="BJ269" s="37" t="s">
        <v>374</v>
      </c>
      <c r="BK269" s="37" t="s">
        <v>374</v>
      </c>
      <c r="BL269" s="37" t="s">
        <v>374</v>
      </c>
      <c r="BM269" s="37" t="s">
        <v>374</v>
      </c>
      <c r="BN269" s="37" t="s">
        <v>374</v>
      </c>
      <c r="BO269" s="37" t="s">
        <v>374</v>
      </c>
      <c r="BP269" s="37" t="s">
        <v>374</v>
      </c>
      <c r="BQ269" s="37" t="s">
        <v>374</v>
      </c>
      <c r="BR269" s="37" t="s">
        <v>374</v>
      </c>
      <c r="BS269" s="37" t="s">
        <v>374</v>
      </c>
      <c r="BT269" s="37" t="s">
        <v>374</v>
      </c>
      <c r="BU269" s="37" t="s">
        <v>374</v>
      </c>
      <c r="BV269" s="37" t="s">
        <v>374</v>
      </c>
      <c r="BW269" s="37" t="s">
        <v>374</v>
      </c>
      <c r="BX269" s="37" t="s">
        <v>374</v>
      </c>
      <c r="BY269" s="37" t="s">
        <v>374</v>
      </c>
      <c r="BZ269" s="37" t="s">
        <v>374</v>
      </c>
      <c r="CA269" s="37" t="s">
        <v>374</v>
      </c>
      <c r="CB269" s="37" t="s">
        <v>374</v>
      </c>
      <c r="CC269" s="37" t="s">
        <v>374</v>
      </c>
      <c r="CD269" s="37" t="s">
        <v>374</v>
      </c>
      <c r="CE269" s="37" t="s">
        <v>374</v>
      </c>
      <c r="CF269" s="37" t="s">
        <v>374</v>
      </c>
      <c r="CG269" s="37" t="s">
        <v>374</v>
      </c>
      <c r="CH269" s="37" t="s">
        <v>374</v>
      </c>
      <c r="CI269" s="37" t="s">
        <v>374</v>
      </c>
      <c r="CJ269" s="37" t="s">
        <v>374</v>
      </c>
      <c r="CK269" s="37" t="s">
        <v>374</v>
      </c>
      <c r="CL269" s="38" t="s">
        <v>374</v>
      </c>
    </row>
    <row r="270" spans="2:90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39" t="s">
        <v>374</v>
      </c>
      <c r="M270" s="39" t="s">
        <v>374</v>
      </c>
      <c r="N270" s="39" t="s">
        <v>374</v>
      </c>
      <c r="O270" s="39" t="s">
        <v>374</v>
      </c>
      <c r="P270" s="39">
        <v>11121.7</v>
      </c>
      <c r="Q270" s="39" t="s">
        <v>374</v>
      </c>
      <c r="R270" s="19"/>
      <c r="S270" s="37" t="s">
        <v>374</v>
      </c>
      <c r="T270" s="37" t="s">
        <v>374</v>
      </c>
      <c r="U270" s="37" t="s">
        <v>374</v>
      </c>
      <c r="V270" s="37" t="s">
        <v>374</v>
      </c>
      <c r="W270" s="37" t="s">
        <v>374</v>
      </c>
      <c r="X270" s="37" t="s">
        <v>374</v>
      </c>
      <c r="Y270" s="37" t="s">
        <v>374</v>
      </c>
      <c r="Z270" s="37" t="s">
        <v>374</v>
      </c>
      <c r="AA270" s="37" t="s">
        <v>374</v>
      </c>
      <c r="AB270" s="37" t="s">
        <v>374</v>
      </c>
      <c r="AC270" s="37" t="s">
        <v>374</v>
      </c>
      <c r="AD270" s="37" t="s">
        <v>374</v>
      </c>
      <c r="AE270" s="37" t="s">
        <v>374</v>
      </c>
      <c r="AF270" s="37" t="s">
        <v>374</v>
      </c>
      <c r="AG270" s="37" t="s">
        <v>374</v>
      </c>
      <c r="AH270" s="37" t="s">
        <v>374</v>
      </c>
      <c r="AI270" s="37" t="s">
        <v>374</v>
      </c>
      <c r="AJ270" s="37" t="s">
        <v>374</v>
      </c>
      <c r="AK270" s="37" t="s">
        <v>374</v>
      </c>
      <c r="AL270" s="37" t="s">
        <v>374</v>
      </c>
      <c r="AM270" s="37" t="s">
        <v>374</v>
      </c>
      <c r="AN270" s="37" t="s">
        <v>374</v>
      </c>
      <c r="AO270" s="37" t="s">
        <v>374</v>
      </c>
      <c r="AP270" s="37" t="s">
        <v>374</v>
      </c>
      <c r="AQ270" s="37" t="s">
        <v>374</v>
      </c>
      <c r="AR270" s="37">
        <v>981.6</v>
      </c>
      <c r="AS270" s="37" t="s">
        <v>374</v>
      </c>
      <c r="AT270" s="37" t="s">
        <v>374</v>
      </c>
      <c r="AU270" s="37" t="s">
        <v>374</v>
      </c>
      <c r="AV270" s="37" t="s">
        <v>374</v>
      </c>
      <c r="AW270" s="37" t="s">
        <v>374</v>
      </c>
      <c r="AX270" s="37" t="s">
        <v>374</v>
      </c>
      <c r="AY270" s="37" t="s">
        <v>374</v>
      </c>
      <c r="AZ270" s="37" t="s">
        <v>374</v>
      </c>
      <c r="BA270" s="37" t="s">
        <v>374</v>
      </c>
      <c r="BB270" s="37" t="s">
        <v>374</v>
      </c>
      <c r="BC270" s="37" t="s">
        <v>374</v>
      </c>
      <c r="BD270" s="37" t="s">
        <v>374</v>
      </c>
      <c r="BE270" s="37" t="s">
        <v>374</v>
      </c>
      <c r="BF270" s="37" t="s">
        <v>374</v>
      </c>
      <c r="BG270" s="37" t="s">
        <v>374</v>
      </c>
      <c r="BH270" s="37" t="s">
        <v>374</v>
      </c>
      <c r="BI270" s="37" t="s">
        <v>374</v>
      </c>
      <c r="BJ270" s="37" t="s">
        <v>374</v>
      </c>
      <c r="BK270" s="37" t="s">
        <v>374</v>
      </c>
      <c r="BL270" s="37" t="s">
        <v>374</v>
      </c>
      <c r="BM270" s="37" t="s">
        <v>374</v>
      </c>
      <c r="BN270" s="37" t="s">
        <v>374</v>
      </c>
      <c r="BO270" s="37" t="s">
        <v>374</v>
      </c>
      <c r="BP270" s="37" t="s">
        <v>374</v>
      </c>
      <c r="BQ270" s="37" t="s">
        <v>374</v>
      </c>
      <c r="BR270" s="37" t="s">
        <v>374</v>
      </c>
      <c r="BS270" s="37" t="s">
        <v>374</v>
      </c>
      <c r="BT270" s="37" t="s">
        <v>374</v>
      </c>
      <c r="BU270" s="37" t="s">
        <v>374</v>
      </c>
      <c r="BV270" s="37">
        <v>1457.88</v>
      </c>
      <c r="BW270" s="37">
        <v>1435</v>
      </c>
      <c r="BX270" s="37" t="s">
        <v>374</v>
      </c>
      <c r="BY270" s="37" t="s">
        <v>374</v>
      </c>
      <c r="BZ270" s="37" t="s">
        <v>374</v>
      </c>
      <c r="CA270" s="37" t="s">
        <v>374</v>
      </c>
      <c r="CB270" s="37" t="s">
        <v>374</v>
      </c>
      <c r="CC270" s="37" t="s">
        <v>374</v>
      </c>
      <c r="CD270" s="37" t="s">
        <v>374</v>
      </c>
      <c r="CE270" s="37" t="s">
        <v>374</v>
      </c>
      <c r="CF270" s="37" t="s">
        <v>374</v>
      </c>
      <c r="CG270" s="37" t="s">
        <v>374</v>
      </c>
      <c r="CH270" s="37" t="s">
        <v>374</v>
      </c>
      <c r="CI270" s="37" t="s">
        <v>374</v>
      </c>
      <c r="CJ270" s="37" t="s">
        <v>374</v>
      </c>
      <c r="CK270" s="37" t="s">
        <v>374</v>
      </c>
      <c r="CL270" s="38" t="s">
        <v>374</v>
      </c>
    </row>
    <row r="271" spans="2:90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39" t="s">
        <v>374</v>
      </c>
      <c r="M271" s="39" t="s">
        <v>374</v>
      </c>
      <c r="N271" s="39">
        <v>16134.75</v>
      </c>
      <c r="O271" s="39">
        <v>51890.25</v>
      </c>
      <c r="P271" s="39">
        <v>59536.94</v>
      </c>
      <c r="Q271" s="39">
        <v>65671.259999999995</v>
      </c>
      <c r="R271" s="19"/>
      <c r="S271" s="37" t="s">
        <v>374</v>
      </c>
      <c r="T271" s="37" t="s">
        <v>374</v>
      </c>
      <c r="U271" s="37" t="s">
        <v>374</v>
      </c>
      <c r="V271" s="37" t="s">
        <v>374</v>
      </c>
      <c r="W271" s="37" t="s">
        <v>374</v>
      </c>
      <c r="X271" s="37" t="s">
        <v>374</v>
      </c>
      <c r="Y271" s="37" t="s">
        <v>374</v>
      </c>
      <c r="Z271" s="37" t="s">
        <v>374</v>
      </c>
      <c r="AA271" s="37" t="s">
        <v>374</v>
      </c>
      <c r="AB271" s="37" t="s">
        <v>374</v>
      </c>
      <c r="AC271" s="37" t="s">
        <v>374</v>
      </c>
      <c r="AD271" s="37" t="s">
        <v>374</v>
      </c>
      <c r="AE271" s="37" t="s">
        <v>374</v>
      </c>
      <c r="AF271" s="37" t="s">
        <v>374</v>
      </c>
      <c r="AG271" s="37" t="s">
        <v>374</v>
      </c>
      <c r="AH271" s="37" t="s">
        <v>374</v>
      </c>
      <c r="AI271" s="37" t="s">
        <v>374</v>
      </c>
      <c r="AJ271" s="37" t="s">
        <v>374</v>
      </c>
      <c r="AK271" s="37" t="s">
        <v>374</v>
      </c>
      <c r="AL271" s="37" t="s">
        <v>374</v>
      </c>
      <c r="AM271" s="37" t="s">
        <v>374</v>
      </c>
      <c r="AN271" s="37" t="s">
        <v>374</v>
      </c>
      <c r="AO271" s="37" t="s">
        <v>374</v>
      </c>
      <c r="AP271" s="37" t="s">
        <v>374</v>
      </c>
      <c r="AQ271" s="37" t="s">
        <v>374</v>
      </c>
      <c r="AR271" s="37" t="s">
        <v>374</v>
      </c>
      <c r="AS271" s="37" t="s">
        <v>374</v>
      </c>
      <c r="AT271" s="37" t="s">
        <v>374</v>
      </c>
      <c r="AU271" s="37" t="s">
        <v>374</v>
      </c>
      <c r="AV271" s="37" t="s">
        <v>374</v>
      </c>
      <c r="AW271" s="37" t="s">
        <v>374</v>
      </c>
      <c r="AX271" s="37" t="s">
        <v>374</v>
      </c>
      <c r="AY271" s="37" t="s">
        <v>374</v>
      </c>
      <c r="AZ271" s="37">
        <v>2565.25</v>
      </c>
      <c r="BA271" s="37">
        <v>4173.75</v>
      </c>
      <c r="BB271" s="37">
        <v>5424.75</v>
      </c>
      <c r="BC271" s="37">
        <v>4171.5</v>
      </c>
      <c r="BD271" s="37">
        <v>3402.25</v>
      </c>
      <c r="BE271" s="37">
        <v>3456</v>
      </c>
      <c r="BF271" s="37">
        <v>4355.5</v>
      </c>
      <c r="BG271" s="37">
        <v>4505.75</v>
      </c>
      <c r="BH271" s="37">
        <v>5105.5</v>
      </c>
      <c r="BI271" s="37">
        <v>5864.75</v>
      </c>
      <c r="BJ271" s="37">
        <v>4577.75</v>
      </c>
      <c r="BK271" s="37">
        <v>4127.75</v>
      </c>
      <c r="BL271" s="37">
        <v>3678.75</v>
      </c>
      <c r="BM271" s="37">
        <v>4341</v>
      </c>
      <c r="BN271" s="37">
        <v>4303.75</v>
      </c>
      <c r="BO271" s="37">
        <v>4223</v>
      </c>
      <c r="BP271" s="37">
        <v>7225.25</v>
      </c>
      <c r="BQ271" s="37">
        <v>4655.5</v>
      </c>
      <c r="BR271" s="37">
        <v>4329.5</v>
      </c>
      <c r="BS271" s="37">
        <v>5139.25</v>
      </c>
      <c r="BT271" s="37">
        <v>3217.5</v>
      </c>
      <c r="BU271" s="37">
        <v>4831.25</v>
      </c>
      <c r="BV271" s="37">
        <v>2945.5</v>
      </c>
      <c r="BW271" s="37">
        <v>6341</v>
      </c>
      <c r="BX271" s="37">
        <v>5147.5</v>
      </c>
      <c r="BY271" s="37">
        <v>6408.75</v>
      </c>
      <c r="BZ271" s="37">
        <v>5072.9400000000005</v>
      </c>
      <c r="CA271" s="37">
        <v>5599</v>
      </c>
      <c r="CB271" s="37">
        <v>5583.25</v>
      </c>
      <c r="CC271" s="37">
        <v>4974</v>
      </c>
      <c r="CD271" s="37">
        <v>5945.75</v>
      </c>
      <c r="CE271" s="37">
        <v>3733.78</v>
      </c>
      <c r="CF271" s="37">
        <v>7035.5</v>
      </c>
      <c r="CG271" s="37">
        <v>8353.75</v>
      </c>
      <c r="CH271" s="37">
        <v>2848.5</v>
      </c>
      <c r="CI271" s="37">
        <v>10654.23</v>
      </c>
      <c r="CJ271" s="37">
        <v>4302</v>
      </c>
      <c r="CK271" s="37">
        <v>3103.5</v>
      </c>
      <c r="CL271" s="38">
        <v>3538</v>
      </c>
    </row>
    <row r="272" spans="2:90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39" t="s">
        <v>374</v>
      </c>
      <c r="M272" s="39" t="s">
        <v>374</v>
      </c>
      <c r="N272" s="39" t="s">
        <v>374</v>
      </c>
      <c r="O272" s="39" t="s">
        <v>374</v>
      </c>
      <c r="P272" s="39" t="s">
        <v>374</v>
      </c>
      <c r="Q272" s="39" t="s">
        <v>374</v>
      </c>
      <c r="R272" s="19"/>
      <c r="S272" s="37" t="s">
        <v>374</v>
      </c>
      <c r="T272" s="37" t="s">
        <v>374</v>
      </c>
      <c r="U272" s="37" t="s">
        <v>374</v>
      </c>
      <c r="V272" s="37" t="s">
        <v>374</v>
      </c>
      <c r="W272" s="37" t="s">
        <v>374</v>
      </c>
      <c r="X272" s="37" t="s">
        <v>374</v>
      </c>
      <c r="Y272" s="37" t="s">
        <v>374</v>
      </c>
      <c r="Z272" s="37" t="s">
        <v>374</v>
      </c>
      <c r="AA272" s="37" t="s">
        <v>374</v>
      </c>
      <c r="AB272" s="37" t="s">
        <v>374</v>
      </c>
      <c r="AC272" s="37" t="s">
        <v>374</v>
      </c>
      <c r="AD272" s="37" t="s">
        <v>374</v>
      </c>
      <c r="AE272" s="37" t="s">
        <v>374</v>
      </c>
      <c r="AF272" s="37" t="s">
        <v>374</v>
      </c>
      <c r="AG272" s="37" t="s">
        <v>374</v>
      </c>
      <c r="AH272" s="37" t="s">
        <v>374</v>
      </c>
      <c r="AI272" s="37" t="s">
        <v>374</v>
      </c>
      <c r="AJ272" s="37" t="s">
        <v>374</v>
      </c>
      <c r="AK272" s="37" t="s">
        <v>374</v>
      </c>
      <c r="AL272" s="37" t="s">
        <v>374</v>
      </c>
      <c r="AM272" s="37" t="s">
        <v>374</v>
      </c>
      <c r="AN272" s="37" t="s">
        <v>374</v>
      </c>
      <c r="AO272" s="37" t="s">
        <v>374</v>
      </c>
      <c r="AP272" s="37" t="s">
        <v>374</v>
      </c>
      <c r="AQ272" s="37" t="s">
        <v>374</v>
      </c>
      <c r="AR272" s="37" t="s">
        <v>374</v>
      </c>
      <c r="AS272" s="37" t="s">
        <v>374</v>
      </c>
      <c r="AT272" s="37" t="s">
        <v>374</v>
      </c>
      <c r="AU272" s="37" t="s">
        <v>374</v>
      </c>
      <c r="AV272" s="37" t="s">
        <v>374</v>
      </c>
      <c r="AW272" s="37" t="s">
        <v>374</v>
      </c>
      <c r="AX272" s="37" t="s">
        <v>374</v>
      </c>
      <c r="AY272" s="37" t="s">
        <v>374</v>
      </c>
      <c r="AZ272" s="37" t="s">
        <v>374</v>
      </c>
      <c r="BA272" s="37" t="s">
        <v>374</v>
      </c>
      <c r="BB272" s="37" t="s">
        <v>374</v>
      </c>
      <c r="BC272" s="37" t="s">
        <v>374</v>
      </c>
      <c r="BD272" s="37" t="s">
        <v>374</v>
      </c>
      <c r="BE272" s="37" t="s">
        <v>374</v>
      </c>
      <c r="BF272" s="37" t="s">
        <v>374</v>
      </c>
      <c r="BG272" s="37" t="s">
        <v>374</v>
      </c>
      <c r="BH272" s="37" t="s">
        <v>374</v>
      </c>
      <c r="BI272" s="37" t="s">
        <v>374</v>
      </c>
      <c r="BJ272" s="37" t="s">
        <v>374</v>
      </c>
      <c r="BK272" s="37" t="s">
        <v>374</v>
      </c>
      <c r="BL272" s="37" t="s">
        <v>374</v>
      </c>
      <c r="BM272" s="37" t="s">
        <v>374</v>
      </c>
      <c r="BN272" s="37" t="s">
        <v>374</v>
      </c>
      <c r="BO272" s="37" t="s">
        <v>374</v>
      </c>
      <c r="BP272" s="37" t="s">
        <v>374</v>
      </c>
      <c r="BQ272" s="37" t="s">
        <v>374</v>
      </c>
      <c r="BR272" s="37" t="s">
        <v>374</v>
      </c>
      <c r="BS272" s="37" t="s">
        <v>374</v>
      </c>
      <c r="BT272" s="37" t="s">
        <v>374</v>
      </c>
      <c r="BU272" s="37" t="s">
        <v>374</v>
      </c>
      <c r="BV272" s="37" t="s">
        <v>374</v>
      </c>
      <c r="BW272" s="37" t="s">
        <v>374</v>
      </c>
      <c r="BX272" s="37" t="s">
        <v>374</v>
      </c>
      <c r="BY272" s="37" t="s">
        <v>374</v>
      </c>
      <c r="BZ272" s="37" t="s">
        <v>374</v>
      </c>
      <c r="CA272" s="37" t="s">
        <v>374</v>
      </c>
      <c r="CB272" s="37" t="s">
        <v>374</v>
      </c>
      <c r="CC272" s="37" t="s">
        <v>374</v>
      </c>
      <c r="CD272" s="37" t="s">
        <v>374</v>
      </c>
      <c r="CE272" s="37" t="s">
        <v>374</v>
      </c>
      <c r="CF272" s="37" t="s">
        <v>374</v>
      </c>
      <c r="CG272" s="37" t="s">
        <v>374</v>
      </c>
      <c r="CH272" s="37" t="s">
        <v>374</v>
      </c>
      <c r="CI272" s="37" t="s">
        <v>374</v>
      </c>
      <c r="CJ272" s="37" t="s">
        <v>374</v>
      </c>
      <c r="CK272" s="37" t="s">
        <v>374</v>
      </c>
      <c r="CL272" s="38" t="s">
        <v>374</v>
      </c>
    </row>
    <row r="273" spans="2:90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39" t="s">
        <v>374</v>
      </c>
      <c r="M273" s="39">
        <v>1168397.9500000002</v>
      </c>
      <c r="N273" s="39">
        <v>979665.52999999956</v>
      </c>
      <c r="O273" s="39">
        <v>1465500.4000000032</v>
      </c>
      <c r="P273" s="39">
        <v>313909.94</v>
      </c>
      <c r="Q273" s="39">
        <v>174282.72999999995</v>
      </c>
      <c r="R273" s="19"/>
      <c r="S273" s="37" t="s">
        <v>374</v>
      </c>
      <c r="T273" s="37" t="s">
        <v>374</v>
      </c>
      <c r="U273" s="37" t="s">
        <v>374</v>
      </c>
      <c r="V273" s="37" t="s">
        <v>374</v>
      </c>
      <c r="W273" s="37" t="s">
        <v>374</v>
      </c>
      <c r="X273" s="37" t="s">
        <v>374</v>
      </c>
      <c r="Y273" s="37" t="s">
        <v>374</v>
      </c>
      <c r="Z273" s="37" t="s">
        <v>374</v>
      </c>
      <c r="AA273" s="37" t="s">
        <v>374</v>
      </c>
      <c r="AB273" s="37" t="s">
        <v>374</v>
      </c>
      <c r="AC273" s="37" t="s">
        <v>374</v>
      </c>
      <c r="AD273" s="37" t="s">
        <v>374</v>
      </c>
      <c r="AE273" s="37" t="s">
        <v>374</v>
      </c>
      <c r="AF273" s="37" t="s">
        <v>374</v>
      </c>
      <c r="AG273" s="37" t="s">
        <v>374</v>
      </c>
      <c r="AH273" s="37" t="s">
        <v>374</v>
      </c>
      <c r="AI273" s="37" t="s">
        <v>374</v>
      </c>
      <c r="AJ273" s="37" t="s">
        <v>374</v>
      </c>
      <c r="AK273" s="37">
        <v>98857.489999999991</v>
      </c>
      <c r="AL273" s="37">
        <v>87979.98</v>
      </c>
      <c r="AM273" s="37">
        <v>83934.04</v>
      </c>
      <c r="AN273" s="37">
        <v>84103.34</v>
      </c>
      <c r="AO273" s="37">
        <v>95809.38</v>
      </c>
      <c r="AP273" s="37">
        <v>87982.52</v>
      </c>
      <c r="AQ273" s="37">
        <v>84170.599999999991</v>
      </c>
      <c r="AR273" s="37">
        <v>69342.42</v>
      </c>
      <c r="AS273" s="37">
        <v>57510.92</v>
      </c>
      <c r="AT273" s="37">
        <v>66928.34</v>
      </c>
      <c r="AU273" s="37">
        <v>68630.360000000015</v>
      </c>
      <c r="AV273" s="37">
        <v>76610.399999999994</v>
      </c>
      <c r="AW273" s="37">
        <v>80739.950000000012</v>
      </c>
      <c r="AX273" s="37">
        <v>75767.47</v>
      </c>
      <c r="AY273" s="37">
        <v>90996.599999999802</v>
      </c>
      <c r="AZ273" s="37">
        <v>104171.70999999989</v>
      </c>
      <c r="BA273" s="37">
        <v>106389.28</v>
      </c>
      <c r="BB273" s="37">
        <v>98407.479999999909</v>
      </c>
      <c r="BC273" s="37">
        <v>95977.88</v>
      </c>
      <c r="BD273" s="37">
        <v>89310.04</v>
      </c>
      <c r="BE273" s="37">
        <v>85983.02</v>
      </c>
      <c r="BF273" s="37">
        <v>92551.76</v>
      </c>
      <c r="BG273" s="37">
        <v>83012.86</v>
      </c>
      <c r="BH273" s="37">
        <v>133531.82</v>
      </c>
      <c r="BI273" s="37">
        <v>256865.27000000101</v>
      </c>
      <c r="BJ273" s="37">
        <v>224683.25000000003</v>
      </c>
      <c r="BK273" s="37">
        <v>206171.5600000011</v>
      </c>
      <c r="BL273" s="37">
        <v>144556.18000000081</v>
      </c>
      <c r="BM273" s="37">
        <v>29998.400000000001</v>
      </c>
      <c r="BN273" s="37">
        <v>22858.36</v>
      </c>
      <c r="BO273" s="37">
        <v>22124.22</v>
      </c>
      <c r="BP273" s="37">
        <v>24064.859999999997</v>
      </c>
      <c r="BQ273" s="37">
        <v>21887.18</v>
      </c>
      <c r="BR273" s="37">
        <v>27885.66</v>
      </c>
      <c r="BS273" s="37">
        <v>23842</v>
      </c>
      <c r="BT273" s="37">
        <v>24404.2</v>
      </c>
      <c r="BU273" s="37">
        <v>23126.240000000002</v>
      </c>
      <c r="BV273" s="37">
        <v>27435.59</v>
      </c>
      <c r="BW273" s="37">
        <v>31385.48</v>
      </c>
      <c r="BX273" s="37">
        <v>30717.929999999997</v>
      </c>
      <c r="BY273" s="37">
        <v>29282.280000000002</v>
      </c>
      <c r="BZ273" s="37">
        <v>27754.299999999996</v>
      </c>
      <c r="CA273" s="37">
        <v>20913.809999999998</v>
      </c>
      <c r="CB273" s="37">
        <v>16051.35999999999</v>
      </c>
      <c r="CC273" s="37">
        <v>18555.27</v>
      </c>
      <c r="CD273" s="37">
        <v>11459.7</v>
      </c>
      <c r="CE273" s="37">
        <v>10428.08</v>
      </c>
      <c r="CF273" s="37">
        <v>10595.519999999999</v>
      </c>
      <c r="CG273" s="37">
        <v>14236.18</v>
      </c>
      <c r="CH273" s="37">
        <v>19557.43</v>
      </c>
      <c r="CI273" s="37">
        <v>16458.989999999998</v>
      </c>
      <c r="CJ273" s="37">
        <v>15645.46</v>
      </c>
      <c r="CK273" s="37">
        <v>12399.799999999997</v>
      </c>
      <c r="CL273" s="38">
        <v>7981.1299999999992</v>
      </c>
    </row>
    <row r="274" spans="2:90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39" t="s">
        <v>374</v>
      </c>
      <c r="M274" s="39" t="s">
        <v>374</v>
      </c>
      <c r="N274" s="39" t="s">
        <v>374</v>
      </c>
      <c r="O274" s="39" t="s">
        <v>374</v>
      </c>
      <c r="P274" s="39" t="s">
        <v>374</v>
      </c>
      <c r="Q274" s="39" t="s">
        <v>374</v>
      </c>
      <c r="R274" s="19"/>
      <c r="S274" s="37" t="s">
        <v>374</v>
      </c>
      <c r="T274" s="37" t="s">
        <v>374</v>
      </c>
      <c r="U274" s="37" t="s">
        <v>374</v>
      </c>
      <c r="V274" s="37" t="s">
        <v>374</v>
      </c>
      <c r="W274" s="37" t="s">
        <v>374</v>
      </c>
      <c r="X274" s="37" t="s">
        <v>374</v>
      </c>
      <c r="Y274" s="37" t="s">
        <v>374</v>
      </c>
      <c r="Z274" s="37" t="s">
        <v>374</v>
      </c>
      <c r="AA274" s="37" t="s">
        <v>374</v>
      </c>
      <c r="AB274" s="37" t="s">
        <v>374</v>
      </c>
      <c r="AC274" s="37" t="s">
        <v>374</v>
      </c>
      <c r="AD274" s="37" t="s">
        <v>374</v>
      </c>
      <c r="AE274" s="37" t="s">
        <v>374</v>
      </c>
      <c r="AF274" s="37" t="s">
        <v>374</v>
      </c>
      <c r="AG274" s="37" t="s">
        <v>374</v>
      </c>
      <c r="AH274" s="37" t="s">
        <v>374</v>
      </c>
      <c r="AI274" s="37" t="s">
        <v>374</v>
      </c>
      <c r="AJ274" s="37" t="s">
        <v>374</v>
      </c>
      <c r="AK274" s="37" t="s">
        <v>374</v>
      </c>
      <c r="AL274" s="37" t="s">
        <v>374</v>
      </c>
      <c r="AM274" s="37" t="s">
        <v>374</v>
      </c>
      <c r="AN274" s="37" t="s">
        <v>374</v>
      </c>
      <c r="AO274" s="37" t="s">
        <v>374</v>
      </c>
      <c r="AP274" s="37" t="s">
        <v>374</v>
      </c>
      <c r="AQ274" s="37" t="s">
        <v>374</v>
      </c>
      <c r="AR274" s="37" t="s">
        <v>374</v>
      </c>
      <c r="AS274" s="37" t="s">
        <v>374</v>
      </c>
      <c r="AT274" s="37" t="s">
        <v>374</v>
      </c>
      <c r="AU274" s="37" t="s">
        <v>374</v>
      </c>
      <c r="AV274" s="37" t="s">
        <v>374</v>
      </c>
      <c r="AW274" s="37" t="s">
        <v>374</v>
      </c>
      <c r="AX274" s="37" t="s">
        <v>374</v>
      </c>
      <c r="AY274" s="37" t="s">
        <v>374</v>
      </c>
      <c r="AZ274" s="37" t="s">
        <v>374</v>
      </c>
      <c r="BA274" s="37" t="s">
        <v>374</v>
      </c>
      <c r="BB274" s="37" t="s">
        <v>374</v>
      </c>
      <c r="BC274" s="37" t="s">
        <v>374</v>
      </c>
      <c r="BD274" s="37" t="s">
        <v>374</v>
      </c>
      <c r="BE274" s="37" t="s">
        <v>374</v>
      </c>
      <c r="BF274" s="37" t="s">
        <v>374</v>
      </c>
      <c r="BG274" s="37" t="s">
        <v>374</v>
      </c>
      <c r="BH274" s="37" t="s">
        <v>374</v>
      </c>
      <c r="BI274" s="37" t="s">
        <v>374</v>
      </c>
      <c r="BJ274" s="37" t="s">
        <v>374</v>
      </c>
      <c r="BK274" s="37" t="s">
        <v>374</v>
      </c>
      <c r="BL274" s="37" t="s">
        <v>374</v>
      </c>
      <c r="BM274" s="37" t="s">
        <v>374</v>
      </c>
      <c r="BN274" s="37" t="s">
        <v>374</v>
      </c>
      <c r="BO274" s="37" t="s">
        <v>374</v>
      </c>
      <c r="BP274" s="37" t="s">
        <v>374</v>
      </c>
      <c r="BQ274" s="37" t="s">
        <v>374</v>
      </c>
      <c r="BR274" s="37" t="s">
        <v>374</v>
      </c>
      <c r="BS274" s="37" t="s">
        <v>374</v>
      </c>
      <c r="BT274" s="37" t="s">
        <v>374</v>
      </c>
      <c r="BU274" s="37" t="s">
        <v>374</v>
      </c>
      <c r="BV274" s="37" t="s">
        <v>374</v>
      </c>
      <c r="BW274" s="37" t="s">
        <v>374</v>
      </c>
      <c r="BX274" s="37" t="s">
        <v>374</v>
      </c>
      <c r="BY274" s="37" t="s">
        <v>374</v>
      </c>
      <c r="BZ274" s="37" t="s">
        <v>374</v>
      </c>
      <c r="CA274" s="37" t="s">
        <v>374</v>
      </c>
      <c r="CB274" s="37" t="s">
        <v>374</v>
      </c>
      <c r="CC274" s="37" t="s">
        <v>374</v>
      </c>
      <c r="CD274" s="37" t="s">
        <v>374</v>
      </c>
      <c r="CE274" s="37" t="s">
        <v>374</v>
      </c>
      <c r="CF274" s="37" t="s">
        <v>374</v>
      </c>
      <c r="CG274" s="37" t="s">
        <v>374</v>
      </c>
      <c r="CH274" s="37" t="s">
        <v>374</v>
      </c>
      <c r="CI274" s="37" t="s">
        <v>374</v>
      </c>
      <c r="CJ274" s="37" t="s">
        <v>374</v>
      </c>
      <c r="CK274" s="37" t="s">
        <v>374</v>
      </c>
      <c r="CL274" s="38" t="s">
        <v>374</v>
      </c>
    </row>
    <row r="275" spans="2:90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39" t="s">
        <v>374</v>
      </c>
      <c r="M275" s="39" t="s">
        <v>374</v>
      </c>
      <c r="N275" s="39">
        <v>19821.149999999994</v>
      </c>
      <c r="O275" s="39">
        <v>26246.250000000004</v>
      </c>
      <c r="P275" s="39">
        <v>38840.700000000012</v>
      </c>
      <c r="Q275" s="39">
        <v>30375.65</v>
      </c>
      <c r="R275" s="19"/>
      <c r="S275" s="37" t="s">
        <v>374</v>
      </c>
      <c r="T275" s="37" t="s">
        <v>374</v>
      </c>
      <c r="U275" s="37" t="s">
        <v>374</v>
      </c>
      <c r="V275" s="37" t="s">
        <v>374</v>
      </c>
      <c r="W275" s="37" t="s">
        <v>374</v>
      </c>
      <c r="X275" s="37" t="s">
        <v>374</v>
      </c>
      <c r="Y275" s="37" t="s">
        <v>374</v>
      </c>
      <c r="Z275" s="37" t="s">
        <v>374</v>
      </c>
      <c r="AA275" s="37" t="s">
        <v>374</v>
      </c>
      <c r="AB275" s="37" t="s">
        <v>374</v>
      </c>
      <c r="AC275" s="37" t="s">
        <v>374</v>
      </c>
      <c r="AD275" s="37" t="s">
        <v>374</v>
      </c>
      <c r="AE275" s="37" t="s">
        <v>374</v>
      </c>
      <c r="AF275" s="37" t="s">
        <v>374</v>
      </c>
      <c r="AG275" s="37" t="s">
        <v>374</v>
      </c>
      <c r="AH275" s="37" t="s">
        <v>374</v>
      </c>
      <c r="AI275" s="37" t="s">
        <v>374</v>
      </c>
      <c r="AJ275" s="37" t="s">
        <v>374</v>
      </c>
      <c r="AK275" s="37" t="s">
        <v>374</v>
      </c>
      <c r="AL275" s="37" t="s">
        <v>374</v>
      </c>
      <c r="AM275" s="37" t="s">
        <v>374</v>
      </c>
      <c r="AN275" s="37" t="s">
        <v>374</v>
      </c>
      <c r="AO275" s="37" t="s">
        <v>374</v>
      </c>
      <c r="AP275" s="37" t="s">
        <v>374</v>
      </c>
      <c r="AQ275" s="37" t="s">
        <v>374</v>
      </c>
      <c r="AR275" s="37" t="s">
        <v>374</v>
      </c>
      <c r="AS275" s="37" t="s">
        <v>374</v>
      </c>
      <c r="AT275" s="37" t="s">
        <v>374</v>
      </c>
      <c r="AU275" s="37" t="s">
        <v>374</v>
      </c>
      <c r="AV275" s="37" t="s">
        <v>374</v>
      </c>
      <c r="AW275" s="37">
        <v>2467.4</v>
      </c>
      <c r="AX275" s="37">
        <v>2612.9499999999998</v>
      </c>
      <c r="AY275" s="37">
        <v>2096.5</v>
      </c>
      <c r="AZ275" s="37">
        <v>2128.8000000000002</v>
      </c>
      <c r="BA275" s="37">
        <v>1806.1</v>
      </c>
      <c r="BB275" s="37">
        <v>1290.0999999999999</v>
      </c>
      <c r="BC275" s="37">
        <v>2032.35</v>
      </c>
      <c r="BD275" s="37">
        <v>1741.9</v>
      </c>
      <c r="BE275" s="37">
        <v>1645.2</v>
      </c>
      <c r="BF275" s="37">
        <v>2064.4</v>
      </c>
      <c r="BG275" s="37">
        <v>1870.8500000000001</v>
      </c>
      <c r="BH275" s="37">
        <v>3193.3999999999996</v>
      </c>
      <c r="BI275" s="37">
        <v>3161.45</v>
      </c>
      <c r="BJ275" s="37">
        <v>2419.1999999999998</v>
      </c>
      <c r="BK275" s="37">
        <v>1387.15</v>
      </c>
      <c r="BL275" s="37">
        <v>2295.15</v>
      </c>
      <c r="BM275" s="37">
        <v>2178.8999999999996</v>
      </c>
      <c r="BN275" s="37">
        <v>2256.3000000000002</v>
      </c>
      <c r="BO275" s="37">
        <v>2684</v>
      </c>
      <c r="BP275" s="37">
        <v>4316.2999999999993</v>
      </c>
      <c r="BQ275" s="37">
        <v>8668.4</v>
      </c>
      <c r="BR275" s="37">
        <v>3804.2</v>
      </c>
      <c r="BS275" s="37">
        <v>2862.25</v>
      </c>
      <c r="BT275" s="37">
        <v>2366</v>
      </c>
      <c r="BU275" s="37">
        <v>2207.15</v>
      </c>
      <c r="BV275" s="37">
        <v>2057.65</v>
      </c>
      <c r="BW275" s="37">
        <v>2875.6000000000004</v>
      </c>
      <c r="BX275" s="37">
        <v>2324.5500000000002</v>
      </c>
      <c r="BY275" s="37">
        <v>1896.3</v>
      </c>
      <c r="BZ275" s="37">
        <v>2778.3</v>
      </c>
      <c r="CA275" s="37">
        <v>2290.4</v>
      </c>
      <c r="CB275" s="37">
        <v>2161.4500000000003</v>
      </c>
      <c r="CC275" s="37">
        <v>2839.1</v>
      </c>
      <c r="CD275" s="37">
        <v>3097.95</v>
      </c>
      <c r="CE275" s="37">
        <v>1742.35</v>
      </c>
      <c r="CF275" s="37">
        <v>1872.1999999999998</v>
      </c>
      <c r="CG275" s="37">
        <v>1678.45</v>
      </c>
      <c r="CH275" s="37">
        <v>1519.5</v>
      </c>
      <c r="CI275" s="37">
        <v>3360.35</v>
      </c>
      <c r="CJ275" s="37">
        <v>3712</v>
      </c>
      <c r="CK275" s="37">
        <v>3086.2000000000003</v>
      </c>
      <c r="CL275" s="38">
        <v>3015.7000000000003</v>
      </c>
    </row>
    <row r="276" spans="2:90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39" t="s">
        <v>374</v>
      </c>
      <c r="M276" s="39" t="s">
        <v>374</v>
      </c>
      <c r="N276" s="39" t="s">
        <v>374</v>
      </c>
      <c r="O276" s="39" t="s">
        <v>374</v>
      </c>
      <c r="P276" s="39" t="s">
        <v>374</v>
      </c>
      <c r="Q276" s="39" t="s">
        <v>374</v>
      </c>
      <c r="R276" s="19"/>
      <c r="S276" s="37" t="s">
        <v>374</v>
      </c>
      <c r="T276" s="37" t="s">
        <v>374</v>
      </c>
      <c r="U276" s="37" t="s">
        <v>374</v>
      </c>
      <c r="V276" s="37" t="s">
        <v>374</v>
      </c>
      <c r="W276" s="37" t="s">
        <v>374</v>
      </c>
      <c r="X276" s="37" t="s">
        <v>374</v>
      </c>
      <c r="Y276" s="37" t="s">
        <v>374</v>
      </c>
      <c r="Z276" s="37" t="s">
        <v>374</v>
      </c>
      <c r="AA276" s="37" t="s">
        <v>374</v>
      </c>
      <c r="AB276" s="37" t="s">
        <v>374</v>
      </c>
      <c r="AC276" s="37" t="s">
        <v>374</v>
      </c>
      <c r="AD276" s="37" t="s">
        <v>374</v>
      </c>
      <c r="AE276" s="37" t="s">
        <v>374</v>
      </c>
      <c r="AF276" s="37" t="s">
        <v>374</v>
      </c>
      <c r="AG276" s="37" t="s">
        <v>374</v>
      </c>
      <c r="AH276" s="37" t="s">
        <v>374</v>
      </c>
      <c r="AI276" s="37" t="s">
        <v>374</v>
      </c>
      <c r="AJ276" s="37" t="s">
        <v>374</v>
      </c>
      <c r="AK276" s="37" t="s">
        <v>374</v>
      </c>
      <c r="AL276" s="37" t="s">
        <v>374</v>
      </c>
      <c r="AM276" s="37" t="s">
        <v>374</v>
      </c>
      <c r="AN276" s="37" t="s">
        <v>374</v>
      </c>
      <c r="AO276" s="37" t="s">
        <v>374</v>
      </c>
      <c r="AP276" s="37" t="s">
        <v>374</v>
      </c>
      <c r="AQ276" s="37" t="s">
        <v>374</v>
      </c>
      <c r="AR276" s="37" t="s">
        <v>374</v>
      </c>
      <c r="AS276" s="37" t="s">
        <v>374</v>
      </c>
      <c r="AT276" s="37" t="s">
        <v>374</v>
      </c>
      <c r="AU276" s="37" t="s">
        <v>374</v>
      </c>
      <c r="AV276" s="37" t="s">
        <v>374</v>
      </c>
      <c r="AW276" s="37" t="s">
        <v>374</v>
      </c>
      <c r="AX276" s="37" t="s">
        <v>374</v>
      </c>
      <c r="AY276" s="37" t="s">
        <v>374</v>
      </c>
      <c r="AZ276" s="37" t="s">
        <v>374</v>
      </c>
      <c r="BA276" s="37" t="s">
        <v>374</v>
      </c>
      <c r="BB276" s="37" t="s">
        <v>374</v>
      </c>
      <c r="BC276" s="37" t="s">
        <v>374</v>
      </c>
      <c r="BD276" s="37" t="s">
        <v>374</v>
      </c>
      <c r="BE276" s="37" t="s">
        <v>374</v>
      </c>
      <c r="BF276" s="37" t="s">
        <v>374</v>
      </c>
      <c r="BG276" s="37" t="s">
        <v>374</v>
      </c>
      <c r="BH276" s="37" t="s">
        <v>374</v>
      </c>
      <c r="BI276" s="37" t="s">
        <v>374</v>
      </c>
      <c r="BJ276" s="37" t="s">
        <v>374</v>
      </c>
      <c r="BK276" s="37" t="s">
        <v>374</v>
      </c>
      <c r="BL276" s="37" t="s">
        <v>374</v>
      </c>
      <c r="BM276" s="37" t="s">
        <v>374</v>
      </c>
      <c r="BN276" s="37" t="s">
        <v>374</v>
      </c>
      <c r="BO276" s="37" t="s">
        <v>374</v>
      </c>
      <c r="BP276" s="37" t="s">
        <v>374</v>
      </c>
      <c r="BQ276" s="37" t="s">
        <v>374</v>
      </c>
      <c r="BR276" s="37" t="s">
        <v>374</v>
      </c>
      <c r="BS276" s="37" t="s">
        <v>374</v>
      </c>
      <c r="BT276" s="37" t="s">
        <v>374</v>
      </c>
      <c r="BU276" s="37" t="s">
        <v>374</v>
      </c>
      <c r="BV276" s="37" t="s">
        <v>374</v>
      </c>
      <c r="BW276" s="37" t="s">
        <v>374</v>
      </c>
      <c r="BX276" s="37" t="s">
        <v>374</v>
      </c>
      <c r="BY276" s="37" t="s">
        <v>374</v>
      </c>
      <c r="BZ276" s="37" t="s">
        <v>374</v>
      </c>
      <c r="CA276" s="37" t="s">
        <v>374</v>
      </c>
      <c r="CB276" s="37" t="s">
        <v>374</v>
      </c>
      <c r="CC276" s="37" t="s">
        <v>374</v>
      </c>
      <c r="CD276" s="37" t="s">
        <v>374</v>
      </c>
      <c r="CE276" s="37" t="s">
        <v>374</v>
      </c>
      <c r="CF276" s="37" t="s">
        <v>374</v>
      </c>
      <c r="CG276" s="37" t="s">
        <v>374</v>
      </c>
      <c r="CH276" s="37" t="s">
        <v>374</v>
      </c>
      <c r="CI276" s="37" t="s">
        <v>374</v>
      </c>
      <c r="CJ276" s="37" t="s">
        <v>374</v>
      </c>
      <c r="CK276" s="37" t="s">
        <v>374</v>
      </c>
      <c r="CL276" s="38" t="s">
        <v>374</v>
      </c>
    </row>
    <row r="277" spans="2:90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39" t="s">
        <v>374</v>
      </c>
      <c r="M277" s="39">
        <v>4049660.25</v>
      </c>
      <c r="N277" s="39">
        <v>3091019.85</v>
      </c>
      <c r="O277" s="39">
        <v>1983102.38</v>
      </c>
      <c r="P277" s="39">
        <v>2691718.5</v>
      </c>
      <c r="Q277" s="39">
        <v>4274672.5</v>
      </c>
      <c r="R277" s="19"/>
      <c r="S277" s="37" t="s">
        <v>374</v>
      </c>
      <c r="T277" s="37" t="s">
        <v>374</v>
      </c>
      <c r="U277" s="37" t="s">
        <v>374</v>
      </c>
      <c r="V277" s="37" t="s">
        <v>374</v>
      </c>
      <c r="W277" s="37" t="s">
        <v>374</v>
      </c>
      <c r="X277" s="37" t="s">
        <v>374</v>
      </c>
      <c r="Y277" s="37" t="s">
        <v>374</v>
      </c>
      <c r="Z277" s="37" t="s">
        <v>374</v>
      </c>
      <c r="AA277" s="37" t="s">
        <v>374</v>
      </c>
      <c r="AB277" s="37" t="s">
        <v>374</v>
      </c>
      <c r="AC277" s="37" t="s">
        <v>374</v>
      </c>
      <c r="AD277" s="37" t="s">
        <v>374</v>
      </c>
      <c r="AE277" s="37" t="s">
        <v>374</v>
      </c>
      <c r="AF277" s="37" t="s">
        <v>374</v>
      </c>
      <c r="AG277" s="37" t="s">
        <v>374</v>
      </c>
      <c r="AH277" s="37" t="s">
        <v>374</v>
      </c>
      <c r="AI277" s="37">
        <v>392992.5</v>
      </c>
      <c r="AJ277" s="37">
        <v>305397.5</v>
      </c>
      <c r="AK277" s="37">
        <v>297255.25</v>
      </c>
      <c r="AL277" s="37">
        <v>396591.25</v>
      </c>
      <c r="AM277" s="37">
        <v>356119</v>
      </c>
      <c r="AN277" s="37">
        <v>233470.75</v>
      </c>
      <c r="AO277" s="37">
        <v>442556</v>
      </c>
      <c r="AP277" s="37">
        <v>380551.5</v>
      </c>
      <c r="AQ277" s="37">
        <v>344297.11</v>
      </c>
      <c r="AR277" s="37">
        <v>466641.32</v>
      </c>
      <c r="AS277" s="37">
        <v>430685.29</v>
      </c>
      <c r="AT277" s="37">
        <v>433394.38</v>
      </c>
      <c r="AU277" s="37">
        <v>426745</v>
      </c>
      <c r="AV277" s="37">
        <v>289980.25</v>
      </c>
      <c r="AW277" s="37">
        <v>234937.25</v>
      </c>
      <c r="AX277" s="37">
        <v>120640</v>
      </c>
      <c r="AY277" s="37">
        <v>135609</v>
      </c>
      <c r="AZ277" s="37">
        <v>84973</v>
      </c>
      <c r="BA277" s="37">
        <v>58201</v>
      </c>
      <c r="BB277" s="37">
        <v>64916.25</v>
      </c>
      <c r="BC277" s="37">
        <v>119738</v>
      </c>
      <c r="BD277" s="37">
        <v>170308.5</v>
      </c>
      <c r="BE277" s="37">
        <v>140775.5</v>
      </c>
      <c r="BF277" s="37">
        <v>168581.75</v>
      </c>
      <c r="BG277" s="37">
        <v>196685.5</v>
      </c>
      <c r="BH277" s="37">
        <v>256031.13</v>
      </c>
      <c r="BI277" s="37">
        <v>179225</v>
      </c>
      <c r="BJ277" s="37">
        <v>184615</v>
      </c>
      <c r="BK277" s="37">
        <v>254341</v>
      </c>
      <c r="BL277" s="37">
        <v>103100</v>
      </c>
      <c r="BM277" s="37">
        <v>81137.5</v>
      </c>
      <c r="BN277" s="37">
        <v>128563.5</v>
      </c>
      <c r="BO277" s="37">
        <v>113180</v>
      </c>
      <c r="BP277" s="37">
        <v>118842.5</v>
      </c>
      <c r="BQ277" s="37">
        <v>105710.25</v>
      </c>
      <c r="BR277" s="37">
        <v>280389.25</v>
      </c>
      <c r="BS277" s="37">
        <v>270035</v>
      </c>
      <c r="BT277" s="37">
        <v>227626.25</v>
      </c>
      <c r="BU277" s="37">
        <v>246948.75</v>
      </c>
      <c r="BV277" s="37">
        <v>177577.25</v>
      </c>
      <c r="BW277" s="37">
        <v>235743</v>
      </c>
      <c r="BX277" s="37">
        <v>280707.75</v>
      </c>
      <c r="BY277" s="37">
        <v>290222.25</v>
      </c>
      <c r="BZ277" s="37">
        <v>344736.25</v>
      </c>
      <c r="CA277" s="37">
        <v>232416.25</v>
      </c>
      <c r="CB277" s="37">
        <v>217527</v>
      </c>
      <c r="CC277" s="37">
        <v>213604.25</v>
      </c>
      <c r="CD277" s="37">
        <v>472006.5</v>
      </c>
      <c r="CE277" s="37">
        <v>479434.25</v>
      </c>
      <c r="CF277" s="37">
        <v>447155</v>
      </c>
      <c r="CG277" s="37">
        <v>246876.25</v>
      </c>
      <c r="CH277" s="37">
        <v>331831.75</v>
      </c>
      <c r="CI277" s="37">
        <v>401968.75</v>
      </c>
      <c r="CJ277" s="37">
        <v>365725.25</v>
      </c>
      <c r="CK277" s="37">
        <v>419024.25</v>
      </c>
      <c r="CL277" s="38">
        <v>447103</v>
      </c>
    </row>
    <row r="278" spans="2:90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39" t="s">
        <v>374</v>
      </c>
      <c r="M278" s="39" t="s">
        <v>374</v>
      </c>
      <c r="N278" s="39" t="s">
        <v>374</v>
      </c>
      <c r="O278" s="39" t="s">
        <v>374</v>
      </c>
      <c r="P278" s="39" t="s">
        <v>374</v>
      </c>
      <c r="Q278" s="39">
        <v>485404</v>
      </c>
      <c r="R278" s="19"/>
      <c r="S278" s="37" t="s">
        <v>374</v>
      </c>
      <c r="T278" s="37" t="s">
        <v>374</v>
      </c>
      <c r="U278" s="37" t="s">
        <v>374</v>
      </c>
      <c r="V278" s="37" t="s">
        <v>374</v>
      </c>
      <c r="W278" s="37" t="s">
        <v>374</v>
      </c>
      <c r="X278" s="37" t="s">
        <v>374</v>
      </c>
      <c r="Y278" s="37" t="s">
        <v>374</v>
      </c>
      <c r="Z278" s="37" t="s">
        <v>374</v>
      </c>
      <c r="AA278" s="37" t="s">
        <v>374</v>
      </c>
      <c r="AB278" s="37" t="s">
        <v>374</v>
      </c>
      <c r="AC278" s="37" t="s">
        <v>374</v>
      </c>
      <c r="AD278" s="37" t="s">
        <v>374</v>
      </c>
      <c r="AE278" s="37" t="s">
        <v>374</v>
      </c>
      <c r="AF278" s="37" t="s">
        <v>374</v>
      </c>
      <c r="AG278" s="37" t="s">
        <v>374</v>
      </c>
      <c r="AH278" s="37" t="s">
        <v>374</v>
      </c>
      <c r="AI278" s="37" t="s">
        <v>374</v>
      </c>
      <c r="AJ278" s="37" t="s">
        <v>374</v>
      </c>
      <c r="AK278" s="37" t="s">
        <v>374</v>
      </c>
      <c r="AL278" s="37" t="s">
        <v>374</v>
      </c>
      <c r="AM278" s="37" t="s">
        <v>374</v>
      </c>
      <c r="AN278" s="37" t="s">
        <v>374</v>
      </c>
      <c r="AO278" s="37" t="s">
        <v>374</v>
      </c>
      <c r="AP278" s="37" t="s">
        <v>374</v>
      </c>
      <c r="AQ278" s="37" t="s">
        <v>374</v>
      </c>
      <c r="AR278" s="37" t="s">
        <v>374</v>
      </c>
      <c r="AS278" s="37" t="s">
        <v>374</v>
      </c>
      <c r="AT278" s="37" t="s">
        <v>374</v>
      </c>
      <c r="AU278" s="37" t="s">
        <v>374</v>
      </c>
      <c r="AV278" s="37" t="s">
        <v>374</v>
      </c>
      <c r="AW278" s="37" t="s">
        <v>374</v>
      </c>
      <c r="AX278" s="37" t="s">
        <v>374</v>
      </c>
      <c r="AY278" s="37" t="s">
        <v>374</v>
      </c>
      <c r="AZ278" s="37" t="s">
        <v>374</v>
      </c>
      <c r="BA278" s="37" t="s">
        <v>374</v>
      </c>
      <c r="BB278" s="37" t="s">
        <v>374</v>
      </c>
      <c r="BC278" s="37" t="s">
        <v>374</v>
      </c>
      <c r="BD278" s="37" t="s">
        <v>374</v>
      </c>
      <c r="BE278" s="37" t="s">
        <v>374</v>
      </c>
      <c r="BF278" s="37" t="s">
        <v>374</v>
      </c>
      <c r="BG278" s="37" t="s">
        <v>374</v>
      </c>
      <c r="BH278" s="37" t="s">
        <v>374</v>
      </c>
      <c r="BI278" s="37" t="s">
        <v>374</v>
      </c>
      <c r="BJ278" s="37" t="s">
        <v>374</v>
      </c>
      <c r="BK278" s="37" t="s">
        <v>374</v>
      </c>
      <c r="BL278" s="37" t="s">
        <v>374</v>
      </c>
      <c r="BM278" s="37" t="s">
        <v>374</v>
      </c>
      <c r="BN278" s="37" t="s">
        <v>374</v>
      </c>
      <c r="BO278" s="37" t="s">
        <v>374</v>
      </c>
      <c r="BP278" s="37" t="s">
        <v>374</v>
      </c>
      <c r="BQ278" s="37" t="s">
        <v>374</v>
      </c>
      <c r="BR278" s="37" t="s">
        <v>374</v>
      </c>
      <c r="BS278" s="37" t="s">
        <v>374</v>
      </c>
      <c r="BT278" s="37" t="s">
        <v>374</v>
      </c>
      <c r="BU278" s="37" t="s">
        <v>374</v>
      </c>
      <c r="BV278" s="37" t="s">
        <v>374</v>
      </c>
      <c r="BW278" s="37" t="s">
        <v>374</v>
      </c>
      <c r="BX278" s="37" t="s">
        <v>374</v>
      </c>
      <c r="BY278" s="37" t="s">
        <v>374</v>
      </c>
      <c r="BZ278" s="37" t="s">
        <v>374</v>
      </c>
      <c r="CA278" s="37" t="s">
        <v>374</v>
      </c>
      <c r="CB278" s="37" t="s">
        <v>374</v>
      </c>
      <c r="CC278" s="37" t="s">
        <v>374</v>
      </c>
      <c r="CD278" s="37" t="s">
        <v>374</v>
      </c>
      <c r="CE278" s="37">
        <v>72101</v>
      </c>
      <c r="CF278" s="37">
        <v>81421</v>
      </c>
      <c r="CG278" s="37">
        <v>63771</v>
      </c>
      <c r="CH278" s="37">
        <v>83360</v>
      </c>
      <c r="CI278" s="37">
        <v>75356</v>
      </c>
      <c r="CJ278" s="37" t="s">
        <v>374</v>
      </c>
      <c r="CK278" s="37" t="s">
        <v>374</v>
      </c>
      <c r="CL278" s="38" t="s">
        <v>374</v>
      </c>
    </row>
    <row r="279" spans="2:90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39" t="s">
        <v>374</v>
      </c>
      <c r="M279" s="39">
        <v>401454</v>
      </c>
      <c r="N279" s="39">
        <v>358318.27</v>
      </c>
      <c r="O279" s="39">
        <v>136649.1</v>
      </c>
      <c r="P279" s="39">
        <v>111988</v>
      </c>
      <c r="Q279" s="39">
        <v>391138</v>
      </c>
      <c r="R279" s="19"/>
      <c r="S279" s="37" t="s">
        <v>374</v>
      </c>
      <c r="T279" s="37" t="s">
        <v>374</v>
      </c>
      <c r="U279" s="37" t="s">
        <v>374</v>
      </c>
      <c r="V279" s="37" t="s">
        <v>374</v>
      </c>
      <c r="W279" s="37" t="s">
        <v>374</v>
      </c>
      <c r="X279" s="37" t="s">
        <v>374</v>
      </c>
      <c r="Y279" s="37" t="s">
        <v>374</v>
      </c>
      <c r="Z279" s="37" t="s">
        <v>374</v>
      </c>
      <c r="AA279" s="37" t="s">
        <v>374</v>
      </c>
      <c r="AB279" s="37" t="s">
        <v>374</v>
      </c>
      <c r="AC279" s="37" t="s">
        <v>374</v>
      </c>
      <c r="AD279" s="37" t="s">
        <v>374</v>
      </c>
      <c r="AE279" s="37" t="s">
        <v>374</v>
      </c>
      <c r="AF279" s="37" t="s">
        <v>374</v>
      </c>
      <c r="AG279" s="37" t="s">
        <v>374</v>
      </c>
      <c r="AH279" s="37">
        <v>21117.200000000001</v>
      </c>
      <c r="AI279" s="37">
        <v>25987.4</v>
      </c>
      <c r="AJ279" s="37">
        <v>29780.600000000002</v>
      </c>
      <c r="AK279" s="37">
        <v>45584.4</v>
      </c>
      <c r="AL279" s="37">
        <v>41372.800000000003</v>
      </c>
      <c r="AM279" s="37">
        <v>39730.6</v>
      </c>
      <c r="AN279" s="37">
        <v>50894</v>
      </c>
      <c r="AO279" s="37">
        <v>49976.600000000006</v>
      </c>
      <c r="AP279" s="37">
        <v>37022.400000000001</v>
      </c>
      <c r="AQ279" s="37">
        <v>33586.199999999997</v>
      </c>
      <c r="AR279" s="37">
        <v>46378.799999999996</v>
      </c>
      <c r="AS279" s="37">
        <v>30823.88</v>
      </c>
      <c r="AT279" s="37">
        <v>47760.2</v>
      </c>
      <c r="AU279" s="37">
        <v>23076.2</v>
      </c>
      <c r="AV279" s="37">
        <v>20912.2</v>
      </c>
      <c r="AW279" s="37">
        <v>21658</v>
      </c>
      <c r="AX279" s="37">
        <v>29027</v>
      </c>
      <c r="AY279" s="37">
        <v>25817</v>
      </c>
      <c r="AZ279" s="37">
        <v>25168</v>
      </c>
      <c r="BA279" s="37">
        <v>34210</v>
      </c>
      <c r="BB279" s="37">
        <v>19900.79</v>
      </c>
      <c r="BC279" s="37">
        <v>21748.6</v>
      </c>
      <c r="BD279" s="37">
        <v>9683</v>
      </c>
      <c r="BE279" s="37">
        <v>8465</v>
      </c>
      <c r="BF279" s="37">
        <v>20314</v>
      </c>
      <c r="BG279" s="37">
        <v>12151</v>
      </c>
      <c r="BH279" s="37">
        <v>9113</v>
      </c>
      <c r="BI279" s="37">
        <v>15357</v>
      </c>
      <c r="BJ279" s="37">
        <v>16676</v>
      </c>
      <c r="BK279" s="37">
        <v>13110.5</v>
      </c>
      <c r="BL279" s="37" t="s">
        <v>374</v>
      </c>
      <c r="BM279" s="37" t="s">
        <v>374</v>
      </c>
      <c r="BN279" s="37" t="s">
        <v>374</v>
      </c>
      <c r="BO279" s="37" t="s">
        <v>374</v>
      </c>
      <c r="BP279" s="37">
        <v>6719</v>
      </c>
      <c r="BQ279" s="37">
        <v>7754</v>
      </c>
      <c r="BR279" s="37">
        <v>10460</v>
      </c>
      <c r="BS279" s="37">
        <v>16156</v>
      </c>
      <c r="BT279" s="37">
        <v>15433</v>
      </c>
      <c r="BU279" s="37" t="s">
        <v>374</v>
      </c>
      <c r="BV279" s="37">
        <v>8573</v>
      </c>
      <c r="BW279" s="37">
        <v>9034</v>
      </c>
      <c r="BX279" s="37">
        <v>9406</v>
      </c>
      <c r="BY279" s="37">
        <v>14219</v>
      </c>
      <c r="BZ279" s="37" t="s">
        <v>374</v>
      </c>
      <c r="CA279" s="37">
        <v>6942</v>
      </c>
      <c r="CB279" s="37">
        <v>5821</v>
      </c>
      <c r="CC279" s="37">
        <v>21245</v>
      </c>
      <c r="CD279" s="37">
        <v>37849</v>
      </c>
      <c r="CE279" s="37">
        <v>36785</v>
      </c>
      <c r="CF279" s="37">
        <v>32567</v>
      </c>
      <c r="CG279" s="37">
        <v>28479</v>
      </c>
      <c r="CH279" s="37">
        <v>42524</v>
      </c>
      <c r="CI279" s="37">
        <v>43918</v>
      </c>
      <c r="CJ279" s="37">
        <v>50393</v>
      </c>
      <c r="CK279" s="37">
        <v>51320</v>
      </c>
      <c r="CL279" s="38">
        <v>33295</v>
      </c>
    </row>
    <row r="280" spans="2:90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39" t="s">
        <v>374</v>
      </c>
      <c r="M280" s="39">
        <v>198263.13999999998</v>
      </c>
      <c r="N280" s="39">
        <v>157581</v>
      </c>
      <c r="O280" s="39" t="s">
        <v>374</v>
      </c>
      <c r="P280" s="39" t="s">
        <v>374</v>
      </c>
      <c r="Q280" s="39" t="s">
        <v>374</v>
      </c>
      <c r="R280" s="19"/>
      <c r="S280" s="37" t="s">
        <v>374</v>
      </c>
      <c r="T280" s="37" t="s">
        <v>374</v>
      </c>
      <c r="U280" s="37" t="s">
        <v>374</v>
      </c>
      <c r="V280" s="37" t="s">
        <v>374</v>
      </c>
      <c r="W280" s="37" t="s">
        <v>374</v>
      </c>
      <c r="X280" s="37" t="s">
        <v>374</v>
      </c>
      <c r="Y280" s="37" t="s">
        <v>374</v>
      </c>
      <c r="Z280" s="37" t="s">
        <v>374</v>
      </c>
      <c r="AA280" s="37" t="s">
        <v>374</v>
      </c>
      <c r="AB280" s="37" t="s">
        <v>374</v>
      </c>
      <c r="AC280" s="37" t="s">
        <v>374</v>
      </c>
      <c r="AD280" s="37" t="s">
        <v>374</v>
      </c>
      <c r="AE280" s="37" t="s">
        <v>374</v>
      </c>
      <c r="AF280" s="37" t="s">
        <v>374</v>
      </c>
      <c r="AG280" s="37" t="s">
        <v>374</v>
      </c>
      <c r="AH280" s="37" t="s">
        <v>374</v>
      </c>
      <c r="AI280" s="37" t="s">
        <v>374</v>
      </c>
      <c r="AJ280" s="37" t="s">
        <v>374</v>
      </c>
      <c r="AK280" s="37" t="s">
        <v>374</v>
      </c>
      <c r="AL280" s="37" t="s">
        <v>374</v>
      </c>
      <c r="AM280" s="37" t="s">
        <v>374</v>
      </c>
      <c r="AN280" s="37" t="s">
        <v>374</v>
      </c>
      <c r="AO280" s="37" t="s">
        <v>374</v>
      </c>
      <c r="AP280" s="37">
        <v>19116.740000000002</v>
      </c>
      <c r="AQ280" s="37">
        <v>22905.439999999999</v>
      </c>
      <c r="AR280" s="37">
        <v>21910.52</v>
      </c>
      <c r="AS280" s="37">
        <v>16776.04</v>
      </c>
      <c r="AT280" s="37" t="s">
        <v>374</v>
      </c>
      <c r="AU280" s="37" t="s">
        <v>374</v>
      </c>
      <c r="AV280" s="37" t="s">
        <v>374</v>
      </c>
      <c r="AW280" s="37" t="s">
        <v>374</v>
      </c>
      <c r="AX280" s="37" t="s">
        <v>374</v>
      </c>
      <c r="AY280" s="37" t="s">
        <v>374</v>
      </c>
      <c r="AZ280" s="37" t="s">
        <v>374</v>
      </c>
      <c r="BA280" s="37" t="s">
        <v>374</v>
      </c>
      <c r="BB280" s="37" t="s">
        <v>374</v>
      </c>
      <c r="BC280" s="37" t="s">
        <v>374</v>
      </c>
      <c r="BD280" s="37" t="s">
        <v>374</v>
      </c>
      <c r="BE280" s="37" t="s">
        <v>374</v>
      </c>
      <c r="BF280" s="37" t="s">
        <v>374</v>
      </c>
      <c r="BG280" s="37" t="s">
        <v>374</v>
      </c>
      <c r="BH280" s="37" t="s">
        <v>374</v>
      </c>
      <c r="BI280" s="37" t="s">
        <v>374</v>
      </c>
      <c r="BJ280" s="37" t="s">
        <v>374</v>
      </c>
      <c r="BK280" s="37" t="s">
        <v>374</v>
      </c>
      <c r="BL280" s="37" t="s">
        <v>374</v>
      </c>
      <c r="BM280" s="37" t="s">
        <v>374</v>
      </c>
      <c r="BN280" s="37" t="s">
        <v>374</v>
      </c>
      <c r="BO280" s="37" t="s">
        <v>374</v>
      </c>
      <c r="BP280" s="37" t="s">
        <v>374</v>
      </c>
      <c r="BQ280" s="37" t="s">
        <v>374</v>
      </c>
      <c r="BR280" s="37" t="s">
        <v>374</v>
      </c>
      <c r="BS280" s="37" t="s">
        <v>374</v>
      </c>
      <c r="BT280" s="37" t="s">
        <v>374</v>
      </c>
      <c r="BU280" s="37" t="s">
        <v>374</v>
      </c>
      <c r="BV280" s="37" t="s">
        <v>374</v>
      </c>
      <c r="BW280" s="37" t="s">
        <v>374</v>
      </c>
      <c r="BX280" s="37" t="s">
        <v>374</v>
      </c>
      <c r="BY280" s="37" t="s">
        <v>374</v>
      </c>
      <c r="BZ280" s="37" t="s">
        <v>374</v>
      </c>
      <c r="CA280" s="37" t="s">
        <v>374</v>
      </c>
      <c r="CB280" s="37" t="s">
        <v>374</v>
      </c>
      <c r="CC280" s="37" t="s">
        <v>374</v>
      </c>
      <c r="CD280" s="37" t="s">
        <v>374</v>
      </c>
      <c r="CE280" s="37" t="s">
        <v>374</v>
      </c>
      <c r="CF280" s="37" t="s">
        <v>374</v>
      </c>
      <c r="CG280" s="37" t="s">
        <v>374</v>
      </c>
      <c r="CH280" s="37" t="s">
        <v>374</v>
      </c>
      <c r="CI280" s="37" t="s">
        <v>374</v>
      </c>
      <c r="CJ280" s="37" t="s">
        <v>374</v>
      </c>
      <c r="CK280" s="37" t="s">
        <v>374</v>
      </c>
      <c r="CL280" s="38" t="s">
        <v>374</v>
      </c>
    </row>
    <row r="281" spans="2:90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39" t="s">
        <v>374</v>
      </c>
      <c r="M281" s="39" t="s">
        <v>374</v>
      </c>
      <c r="N281" s="39" t="s">
        <v>374</v>
      </c>
      <c r="O281" s="39" t="s">
        <v>374</v>
      </c>
      <c r="P281" s="39" t="s">
        <v>374</v>
      </c>
      <c r="Q281" s="39">
        <v>1131617.25</v>
      </c>
      <c r="R281" s="19"/>
      <c r="S281" s="37" t="s">
        <v>374</v>
      </c>
      <c r="T281" s="37" t="s">
        <v>374</v>
      </c>
      <c r="U281" s="37" t="s">
        <v>374</v>
      </c>
      <c r="V281" s="37" t="s">
        <v>374</v>
      </c>
      <c r="W281" s="37" t="s">
        <v>374</v>
      </c>
      <c r="X281" s="37" t="s">
        <v>374</v>
      </c>
      <c r="Y281" s="37" t="s">
        <v>374</v>
      </c>
      <c r="Z281" s="37" t="s">
        <v>374</v>
      </c>
      <c r="AA281" s="37" t="s">
        <v>374</v>
      </c>
      <c r="AB281" s="37" t="s">
        <v>374</v>
      </c>
      <c r="AC281" s="37" t="s">
        <v>374</v>
      </c>
      <c r="AD281" s="37" t="s">
        <v>374</v>
      </c>
      <c r="AE281" s="37" t="s">
        <v>374</v>
      </c>
      <c r="AF281" s="37" t="s">
        <v>374</v>
      </c>
      <c r="AG281" s="37" t="s">
        <v>374</v>
      </c>
      <c r="AH281" s="37" t="s">
        <v>374</v>
      </c>
      <c r="AI281" s="37" t="s">
        <v>374</v>
      </c>
      <c r="AJ281" s="37" t="s">
        <v>374</v>
      </c>
      <c r="AK281" s="37" t="s">
        <v>374</v>
      </c>
      <c r="AL281" s="37" t="s">
        <v>374</v>
      </c>
      <c r="AM281" s="37" t="s">
        <v>374</v>
      </c>
      <c r="AN281" s="37" t="s">
        <v>374</v>
      </c>
      <c r="AO281" s="37" t="s">
        <v>374</v>
      </c>
      <c r="AP281" s="37" t="s">
        <v>374</v>
      </c>
      <c r="AQ281" s="37" t="s">
        <v>374</v>
      </c>
      <c r="AR281" s="37" t="s">
        <v>374</v>
      </c>
      <c r="AS281" s="37" t="s">
        <v>374</v>
      </c>
      <c r="AT281" s="37" t="s">
        <v>374</v>
      </c>
      <c r="AU281" s="37" t="s">
        <v>374</v>
      </c>
      <c r="AV281" s="37" t="s">
        <v>374</v>
      </c>
      <c r="AW281" s="37" t="s">
        <v>374</v>
      </c>
      <c r="AX281" s="37" t="s">
        <v>374</v>
      </c>
      <c r="AY281" s="37" t="s">
        <v>374</v>
      </c>
      <c r="AZ281" s="37" t="s">
        <v>374</v>
      </c>
      <c r="BA281" s="37" t="s">
        <v>374</v>
      </c>
      <c r="BB281" s="37" t="s">
        <v>374</v>
      </c>
      <c r="BC281" s="37" t="s">
        <v>374</v>
      </c>
      <c r="BD281" s="37" t="s">
        <v>374</v>
      </c>
      <c r="BE281" s="37" t="s">
        <v>374</v>
      </c>
      <c r="BF281" s="37" t="s">
        <v>374</v>
      </c>
      <c r="BG281" s="37" t="s">
        <v>374</v>
      </c>
      <c r="BH281" s="37" t="s">
        <v>374</v>
      </c>
      <c r="BI281" s="37" t="s">
        <v>374</v>
      </c>
      <c r="BJ281" s="37" t="s">
        <v>374</v>
      </c>
      <c r="BK281" s="37" t="s">
        <v>374</v>
      </c>
      <c r="BL281" s="37" t="s">
        <v>374</v>
      </c>
      <c r="BM281" s="37" t="s">
        <v>374</v>
      </c>
      <c r="BN281" s="37" t="s">
        <v>374</v>
      </c>
      <c r="BO281" s="37" t="s">
        <v>374</v>
      </c>
      <c r="BP281" s="37" t="s">
        <v>374</v>
      </c>
      <c r="BQ281" s="37" t="s">
        <v>374</v>
      </c>
      <c r="BR281" s="37" t="s">
        <v>374</v>
      </c>
      <c r="BS281" s="37" t="s">
        <v>374</v>
      </c>
      <c r="BT281" s="37" t="s">
        <v>374</v>
      </c>
      <c r="BU281" s="37" t="s">
        <v>374</v>
      </c>
      <c r="BV281" s="37" t="s">
        <v>374</v>
      </c>
      <c r="BW281" s="37" t="s">
        <v>374</v>
      </c>
      <c r="BX281" s="37" t="s">
        <v>374</v>
      </c>
      <c r="BY281" s="37" t="s">
        <v>374</v>
      </c>
      <c r="BZ281" s="37" t="s">
        <v>374</v>
      </c>
      <c r="CA281" s="37" t="s">
        <v>374</v>
      </c>
      <c r="CB281" s="37" t="s">
        <v>374</v>
      </c>
      <c r="CC281" s="37" t="s">
        <v>374</v>
      </c>
      <c r="CD281" s="37">
        <v>111519</v>
      </c>
      <c r="CE281" s="37">
        <v>111724.5</v>
      </c>
      <c r="CF281" s="37">
        <v>120519.75</v>
      </c>
      <c r="CG281" s="37">
        <v>141188.25</v>
      </c>
      <c r="CH281" s="37">
        <v>112641</v>
      </c>
      <c r="CI281" s="37">
        <v>101304.75</v>
      </c>
      <c r="CJ281" s="37">
        <v>97617.75</v>
      </c>
      <c r="CK281" s="37">
        <v>112728</v>
      </c>
      <c r="CL281" s="38">
        <v>121712.25</v>
      </c>
    </row>
    <row r="282" spans="2:90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39" t="s">
        <v>374</v>
      </c>
      <c r="M282" s="39">
        <v>14475886.129999436</v>
      </c>
      <c r="N282" s="39">
        <v>14800234.339999726</v>
      </c>
      <c r="O282" s="39">
        <v>14572417.889999999</v>
      </c>
      <c r="P282" s="39">
        <v>14954904.540000049</v>
      </c>
      <c r="Q282" s="39">
        <v>14957208.490000021</v>
      </c>
      <c r="R282" s="19"/>
      <c r="S282" s="37" t="s">
        <v>374</v>
      </c>
      <c r="T282" s="37" t="s">
        <v>374</v>
      </c>
      <c r="U282" s="37" t="s">
        <v>374</v>
      </c>
      <c r="V282" s="37" t="s">
        <v>374</v>
      </c>
      <c r="W282" s="37" t="s">
        <v>374</v>
      </c>
      <c r="X282" s="37" t="s">
        <v>374</v>
      </c>
      <c r="Y282" s="37" t="s">
        <v>374</v>
      </c>
      <c r="Z282" s="37" t="s">
        <v>374</v>
      </c>
      <c r="AA282" s="37" t="s">
        <v>374</v>
      </c>
      <c r="AB282" s="37" t="s">
        <v>374</v>
      </c>
      <c r="AC282" s="37" t="s">
        <v>374</v>
      </c>
      <c r="AD282" s="37" t="s">
        <v>374</v>
      </c>
      <c r="AE282" s="37" t="s">
        <v>374</v>
      </c>
      <c r="AF282" s="37">
        <v>1143682.5599999125</v>
      </c>
      <c r="AG282" s="37">
        <v>1127217.2999999563</v>
      </c>
      <c r="AH282" s="37">
        <v>1314844.4199999676</v>
      </c>
      <c r="AI282" s="37">
        <v>1115282.509999953</v>
      </c>
      <c r="AJ282" s="37">
        <v>1262998.7399999618</v>
      </c>
      <c r="AK282" s="37">
        <v>1235283.9499999697</v>
      </c>
      <c r="AL282" s="37">
        <v>1135550.7199999499</v>
      </c>
      <c r="AM282" s="37">
        <v>1174546.12999993</v>
      </c>
      <c r="AN282" s="37">
        <v>1293880.7699999111</v>
      </c>
      <c r="AO282" s="37">
        <v>1178809.9399999888</v>
      </c>
      <c r="AP282" s="37">
        <v>1169240.3899999587</v>
      </c>
      <c r="AQ282" s="37">
        <v>1298821.919999938</v>
      </c>
      <c r="AR282" s="37">
        <v>1197185.7699999418</v>
      </c>
      <c r="AS282" s="37">
        <v>1214260.5399999847</v>
      </c>
      <c r="AT282" s="37">
        <v>1213760.1999999646</v>
      </c>
      <c r="AU282" s="37">
        <v>1123880.0499999481</v>
      </c>
      <c r="AV282" s="37">
        <v>1190406.8699999512</v>
      </c>
      <c r="AW282" s="37">
        <v>1320708.6199999999</v>
      </c>
      <c r="AX282" s="37">
        <v>1132754.6299999999</v>
      </c>
      <c r="AY282" s="37">
        <v>1375925.71</v>
      </c>
      <c r="AZ282" s="37">
        <v>1211803.58</v>
      </c>
      <c r="BA282" s="37">
        <v>1190513</v>
      </c>
      <c r="BB282" s="37">
        <v>1330213.45</v>
      </c>
      <c r="BC282" s="37">
        <v>1226819.04</v>
      </c>
      <c r="BD282" s="37">
        <v>1192509.8599999999</v>
      </c>
      <c r="BE282" s="37">
        <v>1373367.2899999998</v>
      </c>
      <c r="BF282" s="37">
        <v>1134284.69</v>
      </c>
      <c r="BG282" s="37">
        <v>1176557.24</v>
      </c>
      <c r="BH282" s="37">
        <v>1312682.08</v>
      </c>
      <c r="BI282" s="37">
        <v>1234257.27</v>
      </c>
      <c r="BJ282" s="37">
        <v>1120623.8400000001</v>
      </c>
      <c r="BK282" s="37">
        <v>1248289.6500000001</v>
      </c>
      <c r="BL282" s="37">
        <v>1147979.24</v>
      </c>
      <c r="BM282" s="37">
        <v>1257576.04</v>
      </c>
      <c r="BN282" s="37">
        <v>1147471.6500000001</v>
      </c>
      <c r="BO282" s="37">
        <v>1182026.0899999989</v>
      </c>
      <c r="BP282" s="37">
        <v>1315751.78</v>
      </c>
      <c r="BQ282" s="37">
        <v>1149601.2400000002</v>
      </c>
      <c r="BR282" s="37">
        <v>1193153.890000015</v>
      </c>
      <c r="BS282" s="37">
        <v>1387294.090000028</v>
      </c>
      <c r="BT282" s="37">
        <v>1101578.2000000069</v>
      </c>
      <c r="BU282" s="37">
        <v>1401073.0100000012</v>
      </c>
      <c r="BV282" s="37">
        <v>1151762.8400000001</v>
      </c>
      <c r="BW282" s="37">
        <v>1204423.43</v>
      </c>
      <c r="BX282" s="37">
        <v>1232772.52</v>
      </c>
      <c r="BY282" s="37">
        <v>1442127.3599999999</v>
      </c>
      <c r="BZ282" s="37">
        <v>1193340.0900000001</v>
      </c>
      <c r="CA282" s="37">
        <v>1237547.8999999999</v>
      </c>
      <c r="CB282" s="37">
        <v>1451491.98</v>
      </c>
      <c r="CC282" s="37">
        <v>1148566.9400000002</v>
      </c>
      <c r="CD282" s="37">
        <v>1418201.320000011</v>
      </c>
      <c r="CE282" s="37">
        <v>1236297.9400000121</v>
      </c>
      <c r="CF282" s="37">
        <v>1203520.83</v>
      </c>
      <c r="CG282" s="37">
        <v>1420142.1</v>
      </c>
      <c r="CH282" s="37">
        <v>1123043.3699999999</v>
      </c>
      <c r="CI282" s="37">
        <v>1136017.5299999998</v>
      </c>
      <c r="CJ282" s="37">
        <v>1152670.42</v>
      </c>
      <c r="CK282" s="37">
        <v>1333917.95</v>
      </c>
      <c r="CL282" s="38">
        <v>1095790.21</v>
      </c>
    </row>
    <row r="283" spans="2:90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39" t="s">
        <v>374</v>
      </c>
      <c r="M283" s="39">
        <v>4385165.3899999876</v>
      </c>
      <c r="N283" s="39" t="s">
        <v>374</v>
      </c>
      <c r="O283" s="39" t="s">
        <v>374</v>
      </c>
      <c r="P283" s="39" t="s">
        <v>374</v>
      </c>
      <c r="Q283" s="39">
        <v>129276.49</v>
      </c>
      <c r="R283" s="19"/>
      <c r="S283" s="37" t="s">
        <v>374</v>
      </c>
      <c r="T283" s="37" t="s">
        <v>374</v>
      </c>
      <c r="U283" s="37" t="s">
        <v>374</v>
      </c>
      <c r="V283" s="37" t="s">
        <v>374</v>
      </c>
      <c r="W283" s="37" t="s">
        <v>374</v>
      </c>
      <c r="X283" s="37" t="s">
        <v>374</v>
      </c>
      <c r="Y283" s="37" t="s">
        <v>374</v>
      </c>
      <c r="Z283" s="37" t="s">
        <v>374</v>
      </c>
      <c r="AA283" s="37" t="s">
        <v>374</v>
      </c>
      <c r="AB283" s="37" t="s">
        <v>374</v>
      </c>
      <c r="AC283" s="37" t="s">
        <v>374</v>
      </c>
      <c r="AD283" s="37" t="s">
        <v>374</v>
      </c>
      <c r="AE283" s="37" t="s">
        <v>374</v>
      </c>
      <c r="AF283" s="37" t="s">
        <v>374</v>
      </c>
      <c r="AG283" s="37">
        <v>323179.93999999965</v>
      </c>
      <c r="AH283" s="37" t="s">
        <v>374</v>
      </c>
      <c r="AI283" s="37" t="s">
        <v>374</v>
      </c>
      <c r="AJ283" s="37" t="s">
        <v>374</v>
      </c>
      <c r="AK283" s="37" t="s">
        <v>374</v>
      </c>
      <c r="AL283" s="37" t="s">
        <v>374</v>
      </c>
      <c r="AM283" s="37" t="s">
        <v>374</v>
      </c>
      <c r="AN283" s="37" t="s">
        <v>374</v>
      </c>
      <c r="AO283" s="37" t="s">
        <v>374</v>
      </c>
      <c r="AP283" s="37" t="s">
        <v>374</v>
      </c>
      <c r="AQ283" s="37" t="s">
        <v>374</v>
      </c>
      <c r="AR283" s="37" t="s">
        <v>374</v>
      </c>
      <c r="AS283" s="37" t="s">
        <v>374</v>
      </c>
      <c r="AT283" s="37" t="s">
        <v>374</v>
      </c>
      <c r="AU283" s="37" t="s">
        <v>374</v>
      </c>
      <c r="AV283" s="37" t="s">
        <v>374</v>
      </c>
      <c r="AW283" s="37" t="s">
        <v>374</v>
      </c>
      <c r="AX283" s="37" t="s">
        <v>374</v>
      </c>
      <c r="AY283" s="37" t="s">
        <v>374</v>
      </c>
      <c r="AZ283" s="37" t="s">
        <v>374</v>
      </c>
      <c r="BA283" s="37" t="s">
        <v>374</v>
      </c>
      <c r="BB283" s="37" t="s">
        <v>374</v>
      </c>
      <c r="BC283" s="37" t="s">
        <v>374</v>
      </c>
      <c r="BD283" s="37" t="s">
        <v>374</v>
      </c>
      <c r="BE283" s="37" t="s">
        <v>374</v>
      </c>
      <c r="BF283" s="37" t="s">
        <v>374</v>
      </c>
      <c r="BG283" s="37" t="s">
        <v>374</v>
      </c>
      <c r="BH283" s="37" t="s">
        <v>374</v>
      </c>
      <c r="BI283" s="37" t="s">
        <v>374</v>
      </c>
      <c r="BJ283" s="37" t="s">
        <v>374</v>
      </c>
      <c r="BK283" s="37" t="s">
        <v>374</v>
      </c>
      <c r="BL283" s="37" t="s">
        <v>374</v>
      </c>
      <c r="BM283" s="37" t="s">
        <v>374</v>
      </c>
      <c r="BN283" s="37" t="s">
        <v>374</v>
      </c>
      <c r="BO283" s="37" t="s">
        <v>374</v>
      </c>
      <c r="BP283" s="37" t="s">
        <v>374</v>
      </c>
      <c r="BQ283" s="37" t="s">
        <v>374</v>
      </c>
      <c r="BR283" s="37" t="s">
        <v>374</v>
      </c>
      <c r="BS283" s="37" t="s">
        <v>374</v>
      </c>
      <c r="BT283" s="37" t="s">
        <v>374</v>
      </c>
      <c r="BU283" s="37" t="s">
        <v>374</v>
      </c>
      <c r="BV283" s="37" t="s">
        <v>374</v>
      </c>
      <c r="BW283" s="37" t="s">
        <v>374</v>
      </c>
      <c r="BX283" s="37" t="s">
        <v>374</v>
      </c>
      <c r="BY283" s="37" t="s">
        <v>374</v>
      </c>
      <c r="BZ283" s="37" t="s">
        <v>374</v>
      </c>
      <c r="CA283" s="37" t="s">
        <v>374</v>
      </c>
      <c r="CB283" s="37" t="s">
        <v>374</v>
      </c>
      <c r="CC283" s="37" t="s">
        <v>374</v>
      </c>
      <c r="CD283" s="37" t="s">
        <v>374</v>
      </c>
      <c r="CE283" s="37" t="s">
        <v>374</v>
      </c>
      <c r="CF283" s="37" t="s">
        <v>374</v>
      </c>
      <c r="CG283" s="37" t="s">
        <v>374</v>
      </c>
      <c r="CH283" s="37" t="s">
        <v>374</v>
      </c>
      <c r="CI283" s="37" t="s">
        <v>374</v>
      </c>
      <c r="CJ283" s="37" t="s">
        <v>374</v>
      </c>
      <c r="CK283" s="37">
        <v>12644.199999999999</v>
      </c>
      <c r="CL283" s="38" t="s">
        <v>374</v>
      </c>
    </row>
    <row r="284" spans="2:90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39" t="s">
        <v>374</v>
      </c>
      <c r="M284" s="39" t="s">
        <v>374</v>
      </c>
      <c r="N284" s="39">
        <v>2512681.8699999889</v>
      </c>
      <c r="O284" s="39">
        <v>3716678.8299999787</v>
      </c>
      <c r="P284" s="39">
        <v>3518906.9399999809</v>
      </c>
      <c r="Q284" s="39">
        <v>2726402.7199999825</v>
      </c>
      <c r="R284" s="19"/>
      <c r="S284" s="37" t="s">
        <v>374</v>
      </c>
      <c r="T284" s="37" t="s">
        <v>374</v>
      </c>
      <c r="U284" s="37" t="s">
        <v>374</v>
      </c>
      <c r="V284" s="37" t="s">
        <v>374</v>
      </c>
      <c r="W284" s="37" t="s">
        <v>374</v>
      </c>
      <c r="X284" s="37" t="s">
        <v>374</v>
      </c>
      <c r="Y284" s="37" t="s">
        <v>374</v>
      </c>
      <c r="Z284" s="37" t="s">
        <v>374</v>
      </c>
      <c r="AA284" s="37" t="s">
        <v>374</v>
      </c>
      <c r="AB284" s="37" t="s">
        <v>374</v>
      </c>
      <c r="AC284" s="37" t="s">
        <v>374</v>
      </c>
      <c r="AD284" s="37" t="s">
        <v>374</v>
      </c>
      <c r="AE284" s="37" t="s">
        <v>374</v>
      </c>
      <c r="AF284" s="37" t="s">
        <v>374</v>
      </c>
      <c r="AG284" s="37" t="s">
        <v>374</v>
      </c>
      <c r="AH284" s="37" t="s">
        <v>374</v>
      </c>
      <c r="AI284" s="37" t="s">
        <v>374</v>
      </c>
      <c r="AJ284" s="37" t="s">
        <v>374</v>
      </c>
      <c r="AK284" s="37" t="s">
        <v>374</v>
      </c>
      <c r="AL284" s="37" t="s">
        <v>374</v>
      </c>
      <c r="AM284" s="37" t="s">
        <v>374</v>
      </c>
      <c r="AN284" s="37" t="s">
        <v>374</v>
      </c>
      <c r="AO284" s="37" t="s">
        <v>374</v>
      </c>
      <c r="AP284" s="37" t="s">
        <v>374</v>
      </c>
      <c r="AQ284" s="37" t="s">
        <v>374</v>
      </c>
      <c r="AR284" s="37" t="s">
        <v>374</v>
      </c>
      <c r="AS284" s="37" t="s">
        <v>374</v>
      </c>
      <c r="AT284" s="37" t="s">
        <v>374</v>
      </c>
      <c r="AU284" s="37" t="s">
        <v>374</v>
      </c>
      <c r="AV284" s="37" t="s">
        <v>374</v>
      </c>
      <c r="AW284" s="37">
        <v>318366.76999999717</v>
      </c>
      <c r="AX284" s="37">
        <v>270739.51999999938</v>
      </c>
      <c r="AY284" s="37">
        <v>319467.52999999712</v>
      </c>
      <c r="AZ284" s="37">
        <v>314807.10000000038</v>
      </c>
      <c r="BA284" s="37">
        <v>313363.16999999725</v>
      </c>
      <c r="BB284" s="37">
        <v>296501.65999999945</v>
      </c>
      <c r="BC284" s="37">
        <v>296341.24999999726</v>
      </c>
      <c r="BD284" s="37">
        <v>307021.61999999726</v>
      </c>
      <c r="BE284" s="37">
        <v>293612.84999999951</v>
      </c>
      <c r="BF284" s="37">
        <v>314027.83999999729</v>
      </c>
      <c r="BG284" s="37">
        <v>302720.62000000052</v>
      </c>
      <c r="BH284" s="37">
        <v>327299.2399999972</v>
      </c>
      <c r="BI284" s="37">
        <v>334319.68999999721</v>
      </c>
      <c r="BJ284" s="37">
        <v>310627.69999999861</v>
      </c>
      <c r="BK284" s="37">
        <v>325579.21999999712</v>
      </c>
      <c r="BL284" s="37">
        <v>319009.10000000044</v>
      </c>
      <c r="BM284" s="37">
        <v>330431.20999999711</v>
      </c>
      <c r="BN284" s="37">
        <v>255688.48999999859</v>
      </c>
      <c r="BO284" s="37">
        <v>306785.12999999756</v>
      </c>
      <c r="BP284" s="37">
        <v>286966.65999999753</v>
      </c>
      <c r="BQ284" s="37" t="s">
        <v>374</v>
      </c>
      <c r="BR284" s="37" t="s">
        <v>374</v>
      </c>
      <c r="BS284" s="37" t="s">
        <v>374</v>
      </c>
      <c r="BT284" s="37" t="s">
        <v>374</v>
      </c>
      <c r="BU284" s="37" t="s">
        <v>374</v>
      </c>
      <c r="BV284" s="37" t="s">
        <v>374</v>
      </c>
      <c r="BW284" s="37">
        <v>307324.52999999723</v>
      </c>
      <c r="BX284" s="37" t="s">
        <v>374</v>
      </c>
      <c r="BY284" s="37" t="s">
        <v>374</v>
      </c>
      <c r="BZ284" s="37" t="s">
        <v>374</v>
      </c>
      <c r="CA284" s="37" t="s">
        <v>374</v>
      </c>
      <c r="CB284" s="37" t="s">
        <v>374</v>
      </c>
      <c r="CC284" s="37" t="s">
        <v>374</v>
      </c>
      <c r="CD284" s="37" t="s">
        <v>374</v>
      </c>
      <c r="CE284" s="37" t="s">
        <v>374</v>
      </c>
      <c r="CF284" s="37" t="s">
        <v>374</v>
      </c>
      <c r="CG284" s="37" t="s">
        <v>374</v>
      </c>
      <c r="CH284" s="37" t="s">
        <v>374</v>
      </c>
      <c r="CI284" s="37">
        <v>256299.03999999762</v>
      </c>
      <c r="CJ284" s="37" t="s">
        <v>374</v>
      </c>
      <c r="CK284" s="37" t="s">
        <v>374</v>
      </c>
      <c r="CL284" s="38" t="s">
        <v>374</v>
      </c>
    </row>
    <row r="285" spans="2:90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39" t="s">
        <v>374</v>
      </c>
      <c r="M285" s="39" t="s">
        <v>374</v>
      </c>
      <c r="N285" s="39" t="s">
        <v>374</v>
      </c>
      <c r="O285" s="39" t="s">
        <v>374</v>
      </c>
      <c r="P285" s="39" t="s">
        <v>374</v>
      </c>
      <c r="Q285" s="39" t="s">
        <v>374</v>
      </c>
      <c r="R285" s="19"/>
      <c r="S285" s="37" t="s">
        <v>374</v>
      </c>
      <c r="T285" s="37" t="s">
        <v>374</v>
      </c>
      <c r="U285" s="37" t="s">
        <v>374</v>
      </c>
      <c r="V285" s="37" t="s">
        <v>374</v>
      </c>
      <c r="W285" s="37" t="s">
        <v>374</v>
      </c>
      <c r="X285" s="37" t="s">
        <v>374</v>
      </c>
      <c r="Y285" s="37" t="s">
        <v>374</v>
      </c>
      <c r="Z285" s="37" t="s">
        <v>374</v>
      </c>
      <c r="AA285" s="37" t="s">
        <v>374</v>
      </c>
      <c r="AB285" s="37" t="s">
        <v>374</v>
      </c>
      <c r="AC285" s="37" t="s">
        <v>374</v>
      </c>
      <c r="AD285" s="37" t="s">
        <v>374</v>
      </c>
      <c r="AE285" s="37" t="s">
        <v>374</v>
      </c>
      <c r="AF285" s="37" t="s">
        <v>374</v>
      </c>
      <c r="AG285" s="37" t="s">
        <v>374</v>
      </c>
      <c r="AH285" s="37" t="s">
        <v>374</v>
      </c>
      <c r="AI285" s="37" t="s">
        <v>374</v>
      </c>
      <c r="AJ285" s="37" t="s">
        <v>374</v>
      </c>
      <c r="AK285" s="37" t="s">
        <v>374</v>
      </c>
      <c r="AL285" s="37" t="s">
        <v>374</v>
      </c>
      <c r="AM285" s="37" t="s">
        <v>374</v>
      </c>
      <c r="AN285" s="37" t="s">
        <v>374</v>
      </c>
      <c r="AO285" s="37" t="s">
        <v>374</v>
      </c>
      <c r="AP285" s="37" t="s">
        <v>374</v>
      </c>
      <c r="AQ285" s="37" t="s">
        <v>374</v>
      </c>
      <c r="AR285" s="37" t="s">
        <v>374</v>
      </c>
      <c r="AS285" s="37" t="s">
        <v>374</v>
      </c>
      <c r="AT285" s="37" t="s">
        <v>374</v>
      </c>
      <c r="AU285" s="37" t="s">
        <v>374</v>
      </c>
      <c r="AV285" s="37" t="s">
        <v>374</v>
      </c>
      <c r="AW285" s="37" t="s">
        <v>374</v>
      </c>
      <c r="AX285" s="37" t="s">
        <v>374</v>
      </c>
      <c r="AY285" s="37" t="s">
        <v>374</v>
      </c>
      <c r="AZ285" s="37" t="s">
        <v>374</v>
      </c>
      <c r="BA285" s="37" t="s">
        <v>374</v>
      </c>
      <c r="BB285" s="37" t="s">
        <v>374</v>
      </c>
      <c r="BC285" s="37" t="s">
        <v>374</v>
      </c>
      <c r="BD285" s="37" t="s">
        <v>374</v>
      </c>
      <c r="BE285" s="37" t="s">
        <v>374</v>
      </c>
      <c r="BF285" s="37" t="s">
        <v>374</v>
      </c>
      <c r="BG285" s="37" t="s">
        <v>374</v>
      </c>
      <c r="BH285" s="37" t="s">
        <v>374</v>
      </c>
      <c r="BI285" s="37" t="s">
        <v>374</v>
      </c>
      <c r="BJ285" s="37" t="s">
        <v>374</v>
      </c>
      <c r="BK285" s="37" t="s">
        <v>374</v>
      </c>
      <c r="BL285" s="37" t="s">
        <v>374</v>
      </c>
      <c r="BM285" s="37" t="s">
        <v>374</v>
      </c>
      <c r="BN285" s="37" t="s">
        <v>374</v>
      </c>
      <c r="BO285" s="37" t="s">
        <v>374</v>
      </c>
      <c r="BP285" s="37" t="s">
        <v>374</v>
      </c>
      <c r="BQ285" s="37" t="s">
        <v>374</v>
      </c>
      <c r="BR285" s="37" t="s">
        <v>374</v>
      </c>
      <c r="BS285" s="37" t="s">
        <v>374</v>
      </c>
      <c r="BT285" s="37" t="s">
        <v>374</v>
      </c>
      <c r="BU285" s="37" t="s">
        <v>374</v>
      </c>
      <c r="BV285" s="37" t="s">
        <v>374</v>
      </c>
      <c r="BW285" s="37" t="s">
        <v>374</v>
      </c>
      <c r="BX285" s="37" t="s">
        <v>374</v>
      </c>
      <c r="BY285" s="37" t="s">
        <v>374</v>
      </c>
      <c r="BZ285" s="37" t="s">
        <v>374</v>
      </c>
      <c r="CA285" s="37" t="s">
        <v>374</v>
      </c>
      <c r="CB285" s="37" t="s">
        <v>374</v>
      </c>
      <c r="CC285" s="37" t="s">
        <v>374</v>
      </c>
      <c r="CD285" s="37" t="s">
        <v>374</v>
      </c>
      <c r="CE285" s="37" t="s">
        <v>374</v>
      </c>
      <c r="CF285" s="37" t="s">
        <v>374</v>
      </c>
      <c r="CG285" s="37" t="s">
        <v>374</v>
      </c>
      <c r="CH285" s="37" t="s">
        <v>374</v>
      </c>
      <c r="CI285" s="37" t="s">
        <v>374</v>
      </c>
      <c r="CJ285" s="37" t="s">
        <v>374</v>
      </c>
      <c r="CK285" s="37" t="s">
        <v>374</v>
      </c>
      <c r="CL285" s="38" t="s">
        <v>374</v>
      </c>
    </row>
    <row r="286" spans="2:90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39" t="s">
        <v>374</v>
      </c>
      <c r="M286" s="39" t="s">
        <v>374</v>
      </c>
      <c r="N286" s="39">
        <v>136514.79</v>
      </c>
      <c r="O286" s="39">
        <v>147827.88</v>
      </c>
      <c r="P286" s="39">
        <v>285420.62</v>
      </c>
      <c r="Q286" s="39">
        <v>370669.70999999996</v>
      </c>
      <c r="R286" s="19"/>
      <c r="S286" s="37" t="s">
        <v>374</v>
      </c>
      <c r="T286" s="37" t="s">
        <v>374</v>
      </c>
      <c r="U286" s="37" t="s">
        <v>374</v>
      </c>
      <c r="V286" s="37" t="s">
        <v>374</v>
      </c>
      <c r="W286" s="37" t="s">
        <v>374</v>
      </c>
      <c r="X286" s="37" t="s">
        <v>374</v>
      </c>
      <c r="Y286" s="37" t="s">
        <v>374</v>
      </c>
      <c r="Z286" s="37" t="s">
        <v>374</v>
      </c>
      <c r="AA286" s="37" t="s">
        <v>374</v>
      </c>
      <c r="AB286" s="37" t="s">
        <v>374</v>
      </c>
      <c r="AC286" s="37" t="s">
        <v>374</v>
      </c>
      <c r="AD286" s="37" t="s">
        <v>374</v>
      </c>
      <c r="AE286" s="37" t="s">
        <v>374</v>
      </c>
      <c r="AF286" s="37" t="s">
        <v>374</v>
      </c>
      <c r="AG286" s="37" t="s">
        <v>374</v>
      </c>
      <c r="AH286" s="37" t="s">
        <v>374</v>
      </c>
      <c r="AI286" s="37" t="s">
        <v>374</v>
      </c>
      <c r="AJ286" s="37" t="s">
        <v>374</v>
      </c>
      <c r="AK286" s="37" t="s">
        <v>374</v>
      </c>
      <c r="AL286" s="37" t="s">
        <v>374</v>
      </c>
      <c r="AM286" s="37" t="s">
        <v>374</v>
      </c>
      <c r="AN286" s="37" t="s">
        <v>374</v>
      </c>
      <c r="AO286" s="37" t="s">
        <v>374</v>
      </c>
      <c r="AP286" s="37" t="s">
        <v>374</v>
      </c>
      <c r="AQ286" s="37" t="s">
        <v>374</v>
      </c>
      <c r="AR286" s="37" t="s">
        <v>374</v>
      </c>
      <c r="AS286" s="37" t="s">
        <v>374</v>
      </c>
      <c r="AT286" s="37" t="s">
        <v>374</v>
      </c>
      <c r="AU286" s="37" t="s">
        <v>374</v>
      </c>
      <c r="AV286" s="37" t="s">
        <v>374</v>
      </c>
      <c r="AW286" s="37" t="s">
        <v>374</v>
      </c>
      <c r="AX286" s="37" t="s">
        <v>374</v>
      </c>
      <c r="AY286" s="37">
        <v>17086.12</v>
      </c>
      <c r="AZ286" s="37" t="s">
        <v>374</v>
      </c>
      <c r="BA286" s="37">
        <v>15291.07</v>
      </c>
      <c r="BB286" s="37">
        <v>19258.560000000001</v>
      </c>
      <c r="BC286" s="37" t="s">
        <v>374</v>
      </c>
      <c r="BD286" s="37">
        <v>13807.7</v>
      </c>
      <c r="BE286" s="37">
        <v>7174.44</v>
      </c>
      <c r="BF286" s="37">
        <v>13115.88</v>
      </c>
      <c r="BG286" s="37" t="s">
        <v>374</v>
      </c>
      <c r="BH286" s="37" t="s">
        <v>374</v>
      </c>
      <c r="BI286" s="37">
        <v>20579.66</v>
      </c>
      <c r="BJ286" s="37" t="s">
        <v>374</v>
      </c>
      <c r="BK286" s="37" t="s">
        <v>374</v>
      </c>
      <c r="BL286" s="37" t="s">
        <v>374</v>
      </c>
      <c r="BM286" s="37" t="s">
        <v>374</v>
      </c>
      <c r="BN286" s="37">
        <v>7098.28</v>
      </c>
      <c r="BO286" s="37">
        <v>16463.78</v>
      </c>
      <c r="BP286" s="37">
        <v>13091.02</v>
      </c>
      <c r="BQ286" s="37">
        <v>24728.48</v>
      </c>
      <c r="BR286" s="37" t="s">
        <v>374</v>
      </c>
      <c r="BS286" s="37">
        <v>21687.84</v>
      </c>
      <c r="BT286" s="37" t="s">
        <v>374</v>
      </c>
      <c r="BU286" s="37">
        <v>28686.6</v>
      </c>
      <c r="BV286" s="37" t="s">
        <v>374</v>
      </c>
      <c r="BW286" s="37">
        <v>29726.880000000001</v>
      </c>
      <c r="BX286" s="37">
        <v>25182.959999999999</v>
      </c>
      <c r="BY286" s="37">
        <v>23356.959999999999</v>
      </c>
      <c r="BZ286" s="37">
        <v>30582.959999999999</v>
      </c>
      <c r="CA286" s="37">
        <v>19165.129999999997</v>
      </c>
      <c r="CB286" s="37">
        <v>24691.94</v>
      </c>
      <c r="CC286" s="37">
        <v>30278.77</v>
      </c>
      <c r="CD286" s="37">
        <v>30352.19</v>
      </c>
      <c r="CE286" s="37" t="s">
        <v>374</v>
      </c>
      <c r="CF286" s="37" t="s">
        <v>374</v>
      </c>
      <c r="CG286" s="37">
        <v>27780.26</v>
      </c>
      <c r="CH286" s="37">
        <v>26477.56</v>
      </c>
      <c r="CI286" s="37">
        <v>36390</v>
      </c>
      <c r="CJ286" s="37">
        <v>29680.98</v>
      </c>
      <c r="CK286" s="37">
        <v>40409.509999999995</v>
      </c>
      <c r="CL286" s="38">
        <v>49818.53</v>
      </c>
    </row>
    <row r="287" spans="2:90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39" t="s">
        <v>374</v>
      </c>
      <c r="M287" s="39" t="s">
        <v>374</v>
      </c>
      <c r="N287" s="39" t="s">
        <v>374</v>
      </c>
      <c r="O287" s="39" t="s">
        <v>374</v>
      </c>
      <c r="P287" s="39" t="s">
        <v>374</v>
      </c>
      <c r="Q287" s="39" t="s">
        <v>374</v>
      </c>
      <c r="R287" s="19"/>
      <c r="S287" s="37" t="s">
        <v>374</v>
      </c>
      <c r="T287" s="37" t="s">
        <v>374</v>
      </c>
      <c r="U287" s="37" t="s">
        <v>374</v>
      </c>
      <c r="V287" s="37" t="s">
        <v>374</v>
      </c>
      <c r="W287" s="37" t="s">
        <v>374</v>
      </c>
      <c r="X287" s="37" t="s">
        <v>374</v>
      </c>
      <c r="Y287" s="37" t="s">
        <v>374</v>
      </c>
      <c r="Z287" s="37" t="s">
        <v>374</v>
      </c>
      <c r="AA287" s="37" t="s">
        <v>374</v>
      </c>
      <c r="AB287" s="37" t="s">
        <v>374</v>
      </c>
      <c r="AC287" s="37" t="s">
        <v>374</v>
      </c>
      <c r="AD287" s="37" t="s">
        <v>374</v>
      </c>
      <c r="AE287" s="37" t="s">
        <v>374</v>
      </c>
      <c r="AF287" s="37" t="s">
        <v>374</v>
      </c>
      <c r="AG287" s="37" t="s">
        <v>374</v>
      </c>
      <c r="AH287" s="37" t="s">
        <v>374</v>
      </c>
      <c r="AI287" s="37" t="s">
        <v>374</v>
      </c>
      <c r="AJ287" s="37" t="s">
        <v>374</v>
      </c>
      <c r="AK287" s="37" t="s">
        <v>374</v>
      </c>
      <c r="AL287" s="37" t="s">
        <v>374</v>
      </c>
      <c r="AM287" s="37" t="s">
        <v>374</v>
      </c>
      <c r="AN287" s="37" t="s">
        <v>374</v>
      </c>
      <c r="AO287" s="37" t="s">
        <v>374</v>
      </c>
      <c r="AP287" s="37" t="s">
        <v>374</v>
      </c>
      <c r="AQ287" s="37" t="s">
        <v>374</v>
      </c>
      <c r="AR287" s="37" t="s">
        <v>374</v>
      </c>
      <c r="AS287" s="37" t="s">
        <v>374</v>
      </c>
      <c r="AT287" s="37" t="s">
        <v>374</v>
      </c>
      <c r="AU287" s="37" t="s">
        <v>374</v>
      </c>
      <c r="AV287" s="37" t="s">
        <v>374</v>
      </c>
      <c r="AW287" s="37" t="s">
        <v>374</v>
      </c>
      <c r="AX287" s="37" t="s">
        <v>374</v>
      </c>
      <c r="AY287" s="37" t="s">
        <v>374</v>
      </c>
      <c r="AZ287" s="37" t="s">
        <v>374</v>
      </c>
      <c r="BA287" s="37" t="s">
        <v>374</v>
      </c>
      <c r="BB287" s="37" t="s">
        <v>374</v>
      </c>
      <c r="BC287" s="37" t="s">
        <v>374</v>
      </c>
      <c r="BD287" s="37" t="s">
        <v>374</v>
      </c>
      <c r="BE287" s="37" t="s">
        <v>374</v>
      </c>
      <c r="BF287" s="37" t="s">
        <v>374</v>
      </c>
      <c r="BG287" s="37" t="s">
        <v>374</v>
      </c>
      <c r="BH287" s="37" t="s">
        <v>374</v>
      </c>
      <c r="BI287" s="37" t="s">
        <v>374</v>
      </c>
      <c r="BJ287" s="37" t="s">
        <v>374</v>
      </c>
      <c r="BK287" s="37" t="s">
        <v>374</v>
      </c>
      <c r="BL287" s="37" t="s">
        <v>374</v>
      </c>
      <c r="BM287" s="37" t="s">
        <v>374</v>
      </c>
      <c r="BN287" s="37" t="s">
        <v>374</v>
      </c>
      <c r="BO287" s="37" t="s">
        <v>374</v>
      </c>
      <c r="BP287" s="37" t="s">
        <v>374</v>
      </c>
      <c r="BQ287" s="37" t="s">
        <v>374</v>
      </c>
      <c r="BR287" s="37" t="s">
        <v>374</v>
      </c>
      <c r="BS287" s="37" t="s">
        <v>374</v>
      </c>
      <c r="BT287" s="37" t="s">
        <v>374</v>
      </c>
      <c r="BU287" s="37" t="s">
        <v>374</v>
      </c>
      <c r="BV287" s="37" t="s">
        <v>374</v>
      </c>
      <c r="BW287" s="37" t="s">
        <v>374</v>
      </c>
      <c r="BX287" s="37" t="s">
        <v>374</v>
      </c>
      <c r="BY287" s="37" t="s">
        <v>374</v>
      </c>
      <c r="BZ287" s="37" t="s">
        <v>374</v>
      </c>
      <c r="CA287" s="37" t="s">
        <v>374</v>
      </c>
      <c r="CB287" s="37" t="s">
        <v>374</v>
      </c>
      <c r="CC287" s="37" t="s">
        <v>374</v>
      </c>
      <c r="CD287" s="37" t="s">
        <v>374</v>
      </c>
      <c r="CE287" s="37" t="s">
        <v>374</v>
      </c>
      <c r="CF287" s="37" t="s">
        <v>374</v>
      </c>
      <c r="CG287" s="37" t="s">
        <v>374</v>
      </c>
      <c r="CH287" s="37" t="s">
        <v>374</v>
      </c>
      <c r="CI287" s="37" t="s">
        <v>374</v>
      </c>
      <c r="CJ287" s="37" t="s">
        <v>374</v>
      </c>
      <c r="CK287" s="37" t="s">
        <v>374</v>
      </c>
      <c r="CL287" s="38" t="s">
        <v>374</v>
      </c>
    </row>
    <row r="288" spans="2:90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39" t="s">
        <v>374</v>
      </c>
      <c r="M288" s="39" t="s">
        <v>374</v>
      </c>
      <c r="N288" s="39" t="s">
        <v>374</v>
      </c>
      <c r="O288" s="39" t="s">
        <v>374</v>
      </c>
      <c r="P288" s="39" t="s">
        <v>374</v>
      </c>
      <c r="Q288" s="39" t="s">
        <v>374</v>
      </c>
      <c r="R288" s="19"/>
      <c r="S288" s="37" t="s">
        <v>374</v>
      </c>
      <c r="T288" s="37" t="s">
        <v>374</v>
      </c>
      <c r="U288" s="37" t="s">
        <v>374</v>
      </c>
      <c r="V288" s="37" t="s">
        <v>374</v>
      </c>
      <c r="W288" s="37" t="s">
        <v>374</v>
      </c>
      <c r="X288" s="37" t="s">
        <v>374</v>
      </c>
      <c r="Y288" s="37" t="s">
        <v>374</v>
      </c>
      <c r="Z288" s="37" t="s">
        <v>374</v>
      </c>
      <c r="AA288" s="37" t="s">
        <v>374</v>
      </c>
      <c r="AB288" s="37" t="s">
        <v>374</v>
      </c>
      <c r="AC288" s="37" t="s">
        <v>374</v>
      </c>
      <c r="AD288" s="37" t="s">
        <v>374</v>
      </c>
      <c r="AE288" s="37" t="s">
        <v>374</v>
      </c>
      <c r="AF288" s="37" t="s">
        <v>374</v>
      </c>
      <c r="AG288" s="37" t="s">
        <v>374</v>
      </c>
      <c r="AH288" s="37" t="s">
        <v>374</v>
      </c>
      <c r="AI288" s="37" t="s">
        <v>374</v>
      </c>
      <c r="AJ288" s="37" t="s">
        <v>374</v>
      </c>
      <c r="AK288" s="37" t="s">
        <v>374</v>
      </c>
      <c r="AL288" s="37" t="s">
        <v>374</v>
      </c>
      <c r="AM288" s="37" t="s">
        <v>374</v>
      </c>
      <c r="AN288" s="37" t="s">
        <v>374</v>
      </c>
      <c r="AO288" s="37" t="s">
        <v>374</v>
      </c>
      <c r="AP288" s="37" t="s">
        <v>374</v>
      </c>
      <c r="AQ288" s="37" t="s">
        <v>374</v>
      </c>
      <c r="AR288" s="37" t="s">
        <v>374</v>
      </c>
      <c r="AS288" s="37" t="s">
        <v>374</v>
      </c>
      <c r="AT288" s="37" t="s">
        <v>374</v>
      </c>
      <c r="AU288" s="37" t="s">
        <v>374</v>
      </c>
      <c r="AV288" s="37" t="s">
        <v>374</v>
      </c>
      <c r="AW288" s="37" t="s">
        <v>374</v>
      </c>
      <c r="AX288" s="37" t="s">
        <v>374</v>
      </c>
      <c r="AY288" s="37" t="s">
        <v>374</v>
      </c>
      <c r="AZ288" s="37" t="s">
        <v>374</v>
      </c>
      <c r="BA288" s="37" t="s">
        <v>374</v>
      </c>
      <c r="BB288" s="37" t="s">
        <v>374</v>
      </c>
      <c r="BC288" s="37" t="s">
        <v>374</v>
      </c>
      <c r="BD288" s="37" t="s">
        <v>374</v>
      </c>
      <c r="BE288" s="37" t="s">
        <v>374</v>
      </c>
      <c r="BF288" s="37" t="s">
        <v>374</v>
      </c>
      <c r="BG288" s="37" t="s">
        <v>374</v>
      </c>
      <c r="BH288" s="37" t="s">
        <v>374</v>
      </c>
      <c r="BI288" s="37" t="s">
        <v>374</v>
      </c>
      <c r="BJ288" s="37" t="s">
        <v>374</v>
      </c>
      <c r="BK288" s="37" t="s">
        <v>374</v>
      </c>
      <c r="BL288" s="37" t="s">
        <v>374</v>
      </c>
      <c r="BM288" s="37" t="s">
        <v>374</v>
      </c>
      <c r="BN288" s="37" t="s">
        <v>374</v>
      </c>
      <c r="BO288" s="37" t="s">
        <v>374</v>
      </c>
      <c r="BP288" s="37" t="s">
        <v>374</v>
      </c>
      <c r="BQ288" s="37" t="s">
        <v>374</v>
      </c>
      <c r="BR288" s="37" t="s">
        <v>374</v>
      </c>
      <c r="BS288" s="37" t="s">
        <v>374</v>
      </c>
      <c r="BT288" s="37" t="s">
        <v>374</v>
      </c>
      <c r="BU288" s="37" t="s">
        <v>374</v>
      </c>
      <c r="BV288" s="37" t="s">
        <v>374</v>
      </c>
      <c r="BW288" s="37" t="s">
        <v>374</v>
      </c>
      <c r="BX288" s="37" t="s">
        <v>374</v>
      </c>
      <c r="BY288" s="37" t="s">
        <v>374</v>
      </c>
      <c r="BZ288" s="37" t="s">
        <v>374</v>
      </c>
      <c r="CA288" s="37" t="s">
        <v>374</v>
      </c>
      <c r="CB288" s="37" t="s">
        <v>374</v>
      </c>
      <c r="CC288" s="37" t="s">
        <v>374</v>
      </c>
      <c r="CD288" s="37" t="s">
        <v>374</v>
      </c>
      <c r="CE288" s="37" t="s">
        <v>374</v>
      </c>
      <c r="CF288" s="37" t="s">
        <v>374</v>
      </c>
      <c r="CG288" s="37" t="s">
        <v>374</v>
      </c>
      <c r="CH288" s="37" t="s">
        <v>374</v>
      </c>
      <c r="CI288" s="37" t="s">
        <v>374</v>
      </c>
      <c r="CJ288" s="37" t="s">
        <v>374</v>
      </c>
      <c r="CK288" s="37" t="s">
        <v>374</v>
      </c>
      <c r="CL288" s="38" t="s">
        <v>374</v>
      </c>
    </row>
    <row r="289" spans="2:90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39" t="s">
        <v>374</v>
      </c>
      <c r="M289" s="39" t="s">
        <v>374</v>
      </c>
      <c r="N289" s="39" t="s">
        <v>374</v>
      </c>
      <c r="O289" s="39" t="s">
        <v>374</v>
      </c>
      <c r="P289" s="39" t="s">
        <v>374</v>
      </c>
      <c r="Q289" s="39" t="s">
        <v>374</v>
      </c>
      <c r="R289" s="19"/>
      <c r="S289" s="37" t="s">
        <v>374</v>
      </c>
      <c r="T289" s="37" t="s">
        <v>374</v>
      </c>
      <c r="U289" s="37" t="s">
        <v>374</v>
      </c>
      <c r="V289" s="37" t="s">
        <v>374</v>
      </c>
      <c r="W289" s="37" t="s">
        <v>374</v>
      </c>
      <c r="X289" s="37" t="s">
        <v>374</v>
      </c>
      <c r="Y289" s="37" t="s">
        <v>374</v>
      </c>
      <c r="Z289" s="37" t="s">
        <v>374</v>
      </c>
      <c r="AA289" s="37" t="s">
        <v>374</v>
      </c>
      <c r="AB289" s="37" t="s">
        <v>374</v>
      </c>
      <c r="AC289" s="37" t="s">
        <v>374</v>
      </c>
      <c r="AD289" s="37" t="s">
        <v>374</v>
      </c>
      <c r="AE289" s="37" t="s">
        <v>374</v>
      </c>
      <c r="AF289" s="37" t="s">
        <v>374</v>
      </c>
      <c r="AG289" s="37" t="s">
        <v>374</v>
      </c>
      <c r="AH289" s="37" t="s">
        <v>374</v>
      </c>
      <c r="AI289" s="37" t="s">
        <v>374</v>
      </c>
      <c r="AJ289" s="37" t="s">
        <v>374</v>
      </c>
      <c r="AK289" s="37" t="s">
        <v>374</v>
      </c>
      <c r="AL289" s="37" t="s">
        <v>374</v>
      </c>
      <c r="AM289" s="37" t="s">
        <v>374</v>
      </c>
      <c r="AN289" s="37" t="s">
        <v>374</v>
      </c>
      <c r="AO289" s="37" t="s">
        <v>374</v>
      </c>
      <c r="AP289" s="37" t="s">
        <v>374</v>
      </c>
      <c r="AQ289" s="37" t="s">
        <v>374</v>
      </c>
      <c r="AR289" s="37" t="s">
        <v>374</v>
      </c>
      <c r="AS289" s="37" t="s">
        <v>374</v>
      </c>
      <c r="AT289" s="37" t="s">
        <v>374</v>
      </c>
      <c r="AU289" s="37" t="s">
        <v>374</v>
      </c>
      <c r="AV289" s="37" t="s">
        <v>374</v>
      </c>
      <c r="AW289" s="37" t="s">
        <v>374</v>
      </c>
      <c r="AX289" s="37" t="s">
        <v>374</v>
      </c>
      <c r="AY289" s="37" t="s">
        <v>374</v>
      </c>
      <c r="AZ289" s="37" t="s">
        <v>374</v>
      </c>
      <c r="BA289" s="37" t="s">
        <v>374</v>
      </c>
      <c r="BB289" s="37" t="s">
        <v>374</v>
      </c>
      <c r="BC289" s="37" t="s">
        <v>374</v>
      </c>
      <c r="BD289" s="37" t="s">
        <v>374</v>
      </c>
      <c r="BE289" s="37" t="s">
        <v>374</v>
      </c>
      <c r="BF289" s="37" t="s">
        <v>374</v>
      </c>
      <c r="BG289" s="37" t="s">
        <v>374</v>
      </c>
      <c r="BH289" s="37" t="s">
        <v>374</v>
      </c>
      <c r="BI289" s="37" t="s">
        <v>374</v>
      </c>
      <c r="BJ289" s="37" t="s">
        <v>374</v>
      </c>
      <c r="BK289" s="37" t="s">
        <v>374</v>
      </c>
      <c r="BL289" s="37" t="s">
        <v>374</v>
      </c>
      <c r="BM289" s="37" t="s">
        <v>374</v>
      </c>
      <c r="BN289" s="37" t="s">
        <v>374</v>
      </c>
      <c r="BO289" s="37" t="s">
        <v>374</v>
      </c>
      <c r="BP289" s="37" t="s">
        <v>374</v>
      </c>
      <c r="BQ289" s="37" t="s">
        <v>374</v>
      </c>
      <c r="BR289" s="37" t="s">
        <v>374</v>
      </c>
      <c r="BS289" s="37" t="s">
        <v>374</v>
      </c>
      <c r="BT289" s="37" t="s">
        <v>374</v>
      </c>
      <c r="BU289" s="37" t="s">
        <v>374</v>
      </c>
      <c r="BV289" s="37" t="s">
        <v>374</v>
      </c>
      <c r="BW289" s="37" t="s">
        <v>374</v>
      </c>
      <c r="BX289" s="37" t="s">
        <v>374</v>
      </c>
      <c r="BY289" s="37" t="s">
        <v>374</v>
      </c>
      <c r="BZ289" s="37" t="s">
        <v>374</v>
      </c>
      <c r="CA289" s="37" t="s">
        <v>374</v>
      </c>
      <c r="CB289" s="37" t="s">
        <v>374</v>
      </c>
      <c r="CC289" s="37" t="s">
        <v>374</v>
      </c>
      <c r="CD289" s="37" t="s">
        <v>374</v>
      </c>
      <c r="CE289" s="37" t="s">
        <v>374</v>
      </c>
      <c r="CF289" s="37" t="s">
        <v>374</v>
      </c>
      <c r="CG289" s="37" t="s">
        <v>374</v>
      </c>
      <c r="CH289" s="37" t="s">
        <v>374</v>
      </c>
      <c r="CI289" s="37" t="s">
        <v>374</v>
      </c>
      <c r="CJ289" s="37" t="s">
        <v>374</v>
      </c>
      <c r="CK289" s="37" t="s">
        <v>374</v>
      </c>
      <c r="CL289" s="38" t="s">
        <v>374</v>
      </c>
    </row>
    <row r="290" spans="2:90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39" t="s">
        <v>374</v>
      </c>
      <c r="M290" s="39" t="s">
        <v>374</v>
      </c>
      <c r="N290" s="39">
        <v>56162.630000000012</v>
      </c>
      <c r="O290" s="39">
        <v>42558.21</v>
      </c>
      <c r="P290" s="39">
        <v>31458</v>
      </c>
      <c r="Q290" s="39">
        <v>26806.710000000003</v>
      </c>
      <c r="R290" s="19"/>
      <c r="S290" s="37" t="s">
        <v>374</v>
      </c>
      <c r="T290" s="37" t="s">
        <v>374</v>
      </c>
      <c r="U290" s="37" t="s">
        <v>374</v>
      </c>
      <c r="V290" s="37" t="s">
        <v>374</v>
      </c>
      <c r="W290" s="37" t="s">
        <v>374</v>
      </c>
      <c r="X290" s="37" t="s">
        <v>374</v>
      </c>
      <c r="Y290" s="37" t="s">
        <v>374</v>
      </c>
      <c r="Z290" s="37" t="s">
        <v>374</v>
      </c>
      <c r="AA290" s="37" t="s">
        <v>374</v>
      </c>
      <c r="AB290" s="37" t="s">
        <v>374</v>
      </c>
      <c r="AC290" s="37" t="s">
        <v>374</v>
      </c>
      <c r="AD290" s="37" t="s">
        <v>374</v>
      </c>
      <c r="AE290" s="37" t="s">
        <v>374</v>
      </c>
      <c r="AF290" s="37" t="s">
        <v>374</v>
      </c>
      <c r="AG290" s="37" t="s">
        <v>374</v>
      </c>
      <c r="AH290" s="37" t="s">
        <v>374</v>
      </c>
      <c r="AI290" s="37" t="s">
        <v>374</v>
      </c>
      <c r="AJ290" s="37" t="s">
        <v>374</v>
      </c>
      <c r="AK290" s="37" t="s">
        <v>374</v>
      </c>
      <c r="AL290" s="37" t="s">
        <v>374</v>
      </c>
      <c r="AM290" s="37" t="s">
        <v>374</v>
      </c>
      <c r="AN290" s="37" t="s">
        <v>374</v>
      </c>
      <c r="AO290" s="37" t="s">
        <v>374</v>
      </c>
      <c r="AP290" s="37" t="s">
        <v>374</v>
      </c>
      <c r="AQ290" s="37" t="s">
        <v>374</v>
      </c>
      <c r="AR290" s="37" t="s">
        <v>374</v>
      </c>
      <c r="AS290" s="37">
        <v>3075.96</v>
      </c>
      <c r="AT290" s="37" t="s">
        <v>374</v>
      </c>
      <c r="AU290" s="37">
        <v>5392.8</v>
      </c>
      <c r="AV290" s="37" t="s">
        <v>374</v>
      </c>
      <c r="AW290" s="37" t="s">
        <v>374</v>
      </c>
      <c r="AX290" s="37">
        <v>4968.3999999999996</v>
      </c>
      <c r="AY290" s="37">
        <v>6360.04</v>
      </c>
      <c r="AZ290" s="37">
        <v>6741.00000000001</v>
      </c>
      <c r="BA290" s="37">
        <v>5991.8</v>
      </c>
      <c r="BB290" s="37" t="s">
        <v>374</v>
      </c>
      <c r="BC290" s="37">
        <v>4194.3999999999996</v>
      </c>
      <c r="BD290" s="37">
        <v>3894.8</v>
      </c>
      <c r="BE290" s="37" t="s">
        <v>374</v>
      </c>
      <c r="BF290" s="37" t="s">
        <v>374</v>
      </c>
      <c r="BG290" s="37" t="s">
        <v>374</v>
      </c>
      <c r="BH290" s="37" t="s">
        <v>374</v>
      </c>
      <c r="BI290" s="37">
        <v>3295.6</v>
      </c>
      <c r="BJ290" s="37" t="s">
        <v>374</v>
      </c>
      <c r="BK290" s="37" t="s">
        <v>374</v>
      </c>
      <c r="BL290" s="37" t="s">
        <v>374</v>
      </c>
      <c r="BM290" s="37" t="s">
        <v>374</v>
      </c>
      <c r="BN290" s="37" t="s">
        <v>374</v>
      </c>
      <c r="BO290" s="37" t="s">
        <v>374</v>
      </c>
      <c r="BP290" s="37" t="s">
        <v>374</v>
      </c>
      <c r="BQ290" s="37">
        <v>3145.7999999999997</v>
      </c>
      <c r="BR290" s="37">
        <v>3145.8</v>
      </c>
      <c r="BS290" s="37" t="s">
        <v>374</v>
      </c>
      <c r="BT290" s="37">
        <v>2396.8000000000002</v>
      </c>
      <c r="BU290" s="37">
        <v>2546.6</v>
      </c>
      <c r="BV290" s="37" t="s">
        <v>374</v>
      </c>
      <c r="BW290" s="37" t="s">
        <v>374</v>
      </c>
      <c r="BX290" s="37" t="s">
        <v>374</v>
      </c>
      <c r="BY290" s="37" t="s">
        <v>374</v>
      </c>
      <c r="BZ290" s="37" t="s">
        <v>374</v>
      </c>
      <c r="CA290" s="37" t="s">
        <v>374</v>
      </c>
      <c r="CB290" s="37" t="s">
        <v>374</v>
      </c>
      <c r="CC290" s="37">
        <v>1827.56</v>
      </c>
      <c r="CD290" s="37" t="s">
        <v>374</v>
      </c>
      <c r="CE290" s="37" t="s">
        <v>374</v>
      </c>
      <c r="CF290" s="37" t="s">
        <v>374</v>
      </c>
      <c r="CG290" s="37" t="s">
        <v>374</v>
      </c>
      <c r="CH290" s="37" t="s">
        <v>374</v>
      </c>
      <c r="CI290" s="37" t="s">
        <v>374</v>
      </c>
      <c r="CJ290" s="37" t="s">
        <v>374</v>
      </c>
      <c r="CK290" s="37" t="s">
        <v>374</v>
      </c>
      <c r="CL290" s="38" t="s">
        <v>374</v>
      </c>
    </row>
    <row r="291" spans="2:90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39" t="s">
        <v>374</v>
      </c>
      <c r="M291" s="39">
        <v>276880.38000000006</v>
      </c>
      <c r="N291" s="39">
        <v>200121.15</v>
      </c>
      <c r="O291" s="39">
        <v>157718.08999999991</v>
      </c>
      <c r="P291" s="39">
        <v>144662.21999999997</v>
      </c>
      <c r="Q291" s="39">
        <v>68687.110000000015</v>
      </c>
      <c r="R291" s="19"/>
      <c r="S291" s="37" t="s">
        <v>374</v>
      </c>
      <c r="T291" s="37" t="s">
        <v>374</v>
      </c>
      <c r="U291" s="37" t="s">
        <v>374</v>
      </c>
      <c r="V291" s="37" t="s">
        <v>374</v>
      </c>
      <c r="W291" s="37" t="s">
        <v>374</v>
      </c>
      <c r="X291" s="37" t="s">
        <v>374</v>
      </c>
      <c r="Y291" s="37" t="s">
        <v>374</v>
      </c>
      <c r="Z291" s="37" t="s">
        <v>374</v>
      </c>
      <c r="AA291" s="37" t="s">
        <v>374</v>
      </c>
      <c r="AB291" s="37" t="s">
        <v>374</v>
      </c>
      <c r="AC291" s="37" t="s">
        <v>374</v>
      </c>
      <c r="AD291" s="37" t="s">
        <v>374</v>
      </c>
      <c r="AE291" s="37" t="s">
        <v>374</v>
      </c>
      <c r="AF291" s="37" t="s">
        <v>374</v>
      </c>
      <c r="AG291" s="37" t="s">
        <v>374</v>
      </c>
      <c r="AH291" s="37" t="s">
        <v>374</v>
      </c>
      <c r="AI291" s="37" t="s">
        <v>374</v>
      </c>
      <c r="AJ291" s="37" t="s">
        <v>374</v>
      </c>
      <c r="AK291" s="37" t="s">
        <v>374</v>
      </c>
      <c r="AL291" s="37">
        <v>23367.350000000017</v>
      </c>
      <c r="AM291" s="37" t="s">
        <v>374</v>
      </c>
      <c r="AN291" s="37" t="s">
        <v>374</v>
      </c>
      <c r="AO291" s="37">
        <v>20504.200000000008</v>
      </c>
      <c r="AP291" s="37">
        <v>16276.280000000012</v>
      </c>
      <c r="AQ291" s="37">
        <v>18050.020000000008</v>
      </c>
      <c r="AR291" s="37">
        <v>16315.260000000009</v>
      </c>
      <c r="AS291" s="37">
        <v>15833.410000000009</v>
      </c>
      <c r="AT291" s="37">
        <v>17123.790000000012</v>
      </c>
      <c r="AU291" s="37">
        <v>16776.540000000008</v>
      </c>
      <c r="AV291" s="37">
        <v>13875.52000000001</v>
      </c>
      <c r="AW291" s="37">
        <v>18323.419999999991</v>
      </c>
      <c r="AX291" s="37">
        <v>14839.79999999999</v>
      </c>
      <c r="AY291" s="37">
        <v>16494.639999999992</v>
      </c>
      <c r="AZ291" s="37">
        <v>19218.07999999998</v>
      </c>
      <c r="BA291" s="37">
        <v>16898.089999999989</v>
      </c>
      <c r="BB291" s="37">
        <v>16372.579999999989</v>
      </c>
      <c r="BC291" s="37">
        <v>14571.259999999989</v>
      </c>
      <c r="BD291" s="37">
        <v>16929.899999999991</v>
      </c>
      <c r="BE291" s="37">
        <v>17912.32999999998</v>
      </c>
      <c r="BF291" s="37">
        <v>16858.139999999981</v>
      </c>
      <c r="BG291" s="37">
        <v>13940.72999999999</v>
      </c>
      <c r="BH291" s="37" t="s">
        <v>374</v>
      </c>
      <c r="BI291" s="37">
        <v>16539.44999999999</v>
      </c>
      <c r="BJ291" s="37">
        <v>15379.739999999991</v>
      </c>
      <c r="BK291" s="37">
        <v>11135.27</v>
      </c>
      <c r="BL291" s="37" t="s">
        <v>374</v>
      </c>
      <c r="BM291" s="37" t="s">
        <v>374</v>
      </c>
      <c r="BN291" s="37" t="s">
        <v>374</v>
      </c>
      <c r="BO291" s="37" t="s">
        <v>374</v>
      </c>
      <c r="BP291" s="37" t="s">
        <v>374</v>
      </c>
      <c r="BQ291" s="37" t="s">
        <v>374</v>
      </c>
      <c r="BR291" s="37">
        <v>13965.560000000001</v>
      </c>
      <c r="BS291" s="37">
        <v>12050.03</v>
      </c>
      <c r="BT291" s="37" t="s">
        <v>374</v>
      </c>
      <c r="BU291" s="37" t="s">
        <v>374</v>
      </c>
      <c r="BV291" s="37">
        <v>12168.61</v>
      </c>
      <c r="BW291" s="37">
        <v>14989.79</v>
      </c>
      <c r="BX291" s="37" t="s">
        <v>374</v>
      </c>
      <c r="BY291" s="37" t="s">
        <v>374</v>
      </c>
      <c r="BZ291" s="37">
        <v>8479.3700000000008</v>
      </c>
      <c r="CA291" s="37">
        <v>8968.2000000000025</v>
      </c>
      <c r="CB291" s="37" t="s">
        <v>374</v>
      </c>
      <c r="CC291" s="37" t="s">
        <v>374</v>
      </c>
      <c r="CD291" s="37" t="s">
        <v>374</v>
      </c>
      <c r="CE291" s="37" t="s">
        <v>374</v>
      </c>
      <c r="CF291" s="37">
        <v>4248.8</v>
      </c>
      <c r="CG291" s="37" t="s">
        <v>374</v>
      </c>
      <c r="CH291" s="37">
        <v>3687.94</v>
      </c>
      <c r="CI291" s="37">
        <v>6063.24</v>
      </c>
      <c r="CJ291" s="37" t="s">
        <v>374</v>
      </c>
      <c r="CK291" s="37">
        <v>4571.03</v>
      </c>
      <c r="CL291" s="38" t="s">
        <v>374</v>
      </c>
    </row>
    <row r="292" spans="2:90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39" t="s">
        <v>374</v>
      </c>
      <c r="M292" s="39">
        <v>32674.559999999994</v>
      </c>
      <c r="N292" s="39">
        <v>47237.43</v>
      </c>
      <c r="O292" s="39">
        <v>39923.78</v>
      </c>
      <c r="P292" s="39">
        <v>40444.31</v>
      </c>
      <c r="Q292" s="39">
        <v>36601.42</v>
      </c>
      <c r="R292" s="19"/>
      <c r="S292" s="37" t="s">
        <v>374</v>
      </c>
      <c r="T292" s="37" t="s">
        <v>374</v>
      </c>
      <c r="U292" s="37" t="s">
        <v>374</v>
      </c>
      <c r="V292" s="37" t="s">
        <v>374</v>
      </c>
      <c r="W292" s="37" t="s">
        <v>374</v>
      </c>
      <c r="X292" s="37" t="s">
        <v>374</v>
      </c>
      <c r="Y292" s="37" t="s">
        <v>374</v>
      </c>
      <c r="Z292" s="37" t="s">
        <v>374</v>
      </c>
      <c r="AA292" s="37" t="s">
        <v>374</v>
      </c>
      <c r="AB292" s="37" t="s">
        <v>374</v>
      </c>
      <c r="AC292" s="37" t="s">
        <v>374</v>
      </c>
      <c r="AD292" s="37" t="s">
        <v>374</v>
      </c>
      <c r="AE292" s="37" t="s">
        <v>374</v>
      </c>
      <c r="AF292" s="37">
        <v>3156.88</v>
      </c>
      <c r="AG292" s="37" t="s">
        <v>374</v>
      </c>
      <c r="AH292" s="37" t="s">
        <v>374</v>
      </c>
      <c r="AI292" s="37" t="s">
        <v>374</v>
      </c>
      <c r="AJ292" s="37" t="s">
        <v>374</v>
      </c>
      <c r="AK292" s="37" t="s">
        <v>374</v>
      </c>
      <c r="AL292" s="37">
        <v>2579.42</v>
      </c>
      <c r="AM292" s="37">
        <v>3537.48</v>
      </c>
      <c r="AN292" s="37" t="s">
        <v>374</v>
      </c>
      <c r="AO292" s="37" t="s">
        <v>374</v>
      </c>
      <c r="AP292" s="37" t="s">
        <v>374</v>
      </c>
      <c r="AQ292" s="37" t="s">
        <v>374</v>
      </c>
      <c r="AR292" s="37">
        <v>3353.6099999999997</v>
      </c>
      <c r="AS292" s="37" t="s">
        <v>374</v>
      </c>
      <c r="AT292" s="37" t="s">
        <v>374</v>
      </c>
      <c r="AU292" s="37">
        <v>3222.6499999999996</v>
      </c>
      <c r="AV292" s="37">
        <v>3713.96</v>
      </c>
      <c r="AW292" s="37" t="s">
        <v>374</v>
      </c>
      <c r="AX292" s="37">
        <v>4863.37</v>
      </c>
      <c r="AY292" s="37">
        <v>4556.33</v>
      </c>
      <c r="AZ292" s="37" t="s">
        <v>374</v>
      </c>
      <c r="BA292" s="37" t="s">
        <v>374</v>
      </c>
      <c r="BB292" s="37" t="s">
        <v>374</v>
      </c>
      <c r="BC292" s="37">
        <v>4357.7</v>
      </c>
      <c r="BD292" s="37" t="s">
        <v>374</v>
      </c>
      <c r="BE292" s="37">
        <v>3199.69</v>
      </c>
      <c r="BF292" s="37" t="s">
        <v>374</v>
      </c>
      <c r="BG292" s="37" t="s">
        <v>374</v>
      </c>
      <c r="BH292" s="37" t="s">
        <v>374</v>
      </c>
      <c r="BI292" s="37" t="s">
        <v>374</v>
      </c>
      <c r="BJ292" s="37">
        <v>4802.59</v>
      </c>
      <c r="BK292" s="37" t="s">
        <v>374</v>
      </c>
      <c r="BL292" s="37" t="s">
        <v>374</v>
      </c>
      <c r="BM292" s="37" t="s">
        <v>374</v>
      </c>
      <c r="BN292" s="37">
        <v>3200.67</v>
      </c>
      <c r="BO292" s="37">
        <v>3091.3200000000006</v>
      </c>
      <c r="BP292" s="37">
        <v>2596.59</v>
      </c>
      <c r="BQ292" s="37">
        <v>4158.4399999999996</v>
      </c>
      <c r="BR292" s="37" t="s">
        <v>374</v>
      </c>
      <c r="BS292" s="37" t="s">
        <v>374</v>
      </c>
      <c r="BT292" s="37" t="s">
        <v>374</v>
      </c>
      <c r="BU292" s="37">
        <v>4230.58</v>
      </c>
      <c r="BV292" s="37">
        <v>3699.51</v>
      </c>
      <c r="BW292" s="37">
        <v>3212.41</v>
      </c>
      <c r="BX292" s="37">
        <v>4198.3500000000004</v>
      </c>
      <c r="BY292" s="37" t="s">
        <v>374</v>
      </c>
      <c r="BZ292" s="37">
        <v>4125.1499999999996</v>
      </c>
      <c r="CA292" s="37">
        <v>3829.0799999999995</v>
      </c>
      <c r="CB292" s="37" t="s">
        <v>374</v>
      </c>
      <c r="CC292" s="37">
        <v>3049.8800000000006</v>
      </c>
      <c r="CD292" s="37" t="s">
        <v>374</v>
      </c>
      <c r="CE292" s="37">
        <v>2343.96</v>
      </c>
      <c r="CF292" s="37" t="s">
        <v>374</v>
      </c>
      <c r="CG292" s="37">
        <v>2535.71</v>
      </c>
      <c r="CH292" s="37" t="s">
        <v>374</v>
      </c>
      <c r="CI292" s="37">
        <v>3649.1800000000003</v>
      </c>
      <c r="CJ292" s="37" t="s">
        <v>374</v>
      </c>
      <c r="CK292" s="37" t="s">
        <v>374</v>
      </c>
      <c r="CL292" s="38">
        <v>4291.6499999999996</v>
      </c>
    </row>
    <row r="293" spans="2:90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39" t="s">
        <v>374</v>
      </c>
      <c r="M293" s="39" t="s">
        <v>374</v>
      </c>
      <c r="N293" s="39">
        <v>15121.449999999999</v>
      </c>
      <c r="O293" s="39">
        <v>8745.99</v>
      </c>
      <c r="P293" s="39" t="s">
        <v>374</v>
      </c>
      <c r="Q293" s="39">
        <v>45579.249999999993</v>
      </c>
      <c r="R293" s="19"/>
      <c r="S293" s="37" t="s">
        <v>374</v>
      </c>
      <c r="T293" s="37" t="s">
        <v>374</v>
      </c>
      <c r="U293" s="37" t="s">
        <v>374</v>
      </c>
      <c r="V293" s="37" t="s">
        <v>374</v>
      </c>
      <c r="W293" s="37" t="s">
        <v>374</v>
      </c>
      <c r="X293" s="37" t="s">
        <v>374</v>
      </c>
      <c r="Y293" s="37" t="s">
        <v>374</v>
      </c>
      <c r="Z293" s="37" t="s">
        <v>374</v>
      </c>
      <c r="AA293" s="37" t="s">
        <v>374</v>
      </c>
      <c r="AB293" s="37" t="s">
        <v>374</v>
      </c>
      <c r="AC293" s="37" t="s">
        <v>374</v>
      </c>
      <c r="AD293" s="37" t="s">
        <v>374</v>
      </c>
      <c r="AE293" s="37" t="s">
        <v>374</v>
      </c>
      <c r="AF293" s="37" t="s">
        <v>374</v>
      </c>
      <c r="AG293" s="37" t="s">
        <v>374</v>
      </c>
      <c r="AH293" s="37" t="s">
        <v>374</v>
      </c>
      <c r="AI293" s="37" t="s">
        <v>374</v>
      </c>
      <c r="AJ293" s="37" t="s">
        <v>374</v>
      </c>
      <c r="AK293" s="37" t="s">
        <v>374</v>
      </c>
      <c r="AL293" s="37" t="s">
        <v>374</v>
      </c>
      <c r="AM293" s="37" t="s">
        <v>374</v>
      </c>
      <c r="AN293" s="37" t="s">
        <v>374</v>
      </c>
      <c r="AO293" s="37" t="s">
        <v>374</v>
      </c>
      <c r="AP293" s="37" t="s">
        <v>374</v>
      </c>
      <c r="AQ293" s="37" t="s">
        <v>374</v>
      </c>
      <c r="AR293" s="37" t="s">
        <v>374</v>
      </c>
      <c r="AS293" s="37" t="s">
        <v>374</v>
      </c>
      <c r="AT293" s="37" t="s">
        <v>374</v>
      </c>
      <c r="AU293" s="37" t="s">
        <v>374</v>
      </c>
      <c r="AV293" s="37" t="s">
        <v>374</v>
      </c>
      <c r="AW293" s="37">
        <v>1695.76</v>
      </c>
      <c r="AX293" s="37" t="s">
        <v>374</v>
      </c>
      <c r="AY293" s="37" t="s">
        <v>374</v>
      </c>
      <c r="AZ293" s="37" t="s">
        <v>374</v>
      </c>
      <c r="BA293" s="37" t="s">
        <v>374</v>
      </c>
      <c r="BB293" s="37" t="s">
        <v>374</v>
      </c>
      <c r="BC293" s="37" t="s">
        <v>374</v>
      </c>
      <c r="BD293" s="37" t="s">
        <v>374</v>
      </c>
      <c r="BE293" s="37">
        <v>536.25</v>
      </c>
      <c r="BF293" s="37" t="s">
        <v>374</v>
      </c>
      <c r="BG293" s="37" t="s">
        <v>374</v>
      </c>
      <c r="BH293" s="37" t="s">
        <v>374</v>
      </c>
      <c r="BI293" s="37" t="s">
        <v>374</v>
      </c>
      <c r="BJ293" s="37" t="s">
        <v>374</v>
      </c>
      <c r="BK293" s="37" t="s">
        <v>374</v>
      </c>
      <c r="BL293" s="37" t="s">
        <v>374</v>
      </c>
      <c r="BM293" s="37" t="s">
        <v>374</v>
      </c>
      <c r="BN293" s="37" t="s">
        <v>374</v>
      </c>
      <c r="BO293" s="37" t="s">
        <v>374</v>
      </c>
      <c r="BP293" s="37" t="s">
        <v>374</v>
      </c>
      <c r="BQ293" s="37" t="s">
        <v>374</v>
      </c>
      <c r="BR293" s="37" t="s">
        <v>374</v>
      </c>
      <c r="BS293" s="37" t="s">
        <v>374</v>
      </c>
      <c r="BT293" s="37" t="s">
        <v>374</v>
      </c>
      <c r="BU293" s="37" t="s">
        <v>374</v>
      </c>
      <c r="BV293" s="37" t="s">
        <v>374</v>
      </c>
      <c r="BW293" s="37" t="s">
        <v>374</v>
      </c>
      <c r="BX293" s="37" t="s">
        <v>374</v>
      </c>
      <c r="BY293" s="37" t="s">
        <v>374</v>
      </c>
      <c r="BZ293" s="37" t="s">
        <v>374</v>
      </c>
      <c r="CA293" s="37" t="s">
        <v>374</v>
      </c>
      <c r="CB293" s="37" t="s">
        <v>374</v>
      </c>
      <c r="CC293" s="37">
        <v>3255.2000000000003</v>
      </c>
      <c r="CD293" s="37" t="s">
        <v>374</v>
      </c>
      <c r="CE293" s="37" t="s">
        <v>374</v>
      </c>
      <c r="CF293" s="37" t="s">
        <v>374</v>
      </c>
      <c r="CG293" s="37" t="s">
        <v>374</v>
      </c>
      <c r="CH293" s="37" t="s">
        <v>374</v>
      </c>
      <c r="CI293" s="37">
        <v>4702.03</v>
      </c>
      <c r="CJ293" s="37" t="s">
        <v>374</v>
      </c>
      <c r="CK293" s="37" t="s">
        <v>374</v>
      </c>
      <c r="CL293" s="38">
        <v>4830.5599999999995</v>
      </c>
    </row>
    <row r="294" spans="2:90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39" t="s">
        <v>374</v>
      </c>
      <c r="M294" s="39">
        <v>29257.59</v>
      </c>
      <c r="N294" s="39">
        <v>35429.29</v>
      </c>
      <c r="O294" s="39">
        <v>37651.9</v>
      </c>
      <c r="P294" s="39">
        <v>39025.25</v>
      </c>
      <c r="Q294" s="39">
        <v>35265.08</v>
      </c>
      <c r="R294" s="19"/>
      <c r="S294" s="37" t="s">
        <v>374</v>
      </c>
      <c r="T294" s="37" t="s">
        <v>374</v>
      </c>
      <c r="U294" s="37" t="s">
        <v>374</v>
      </c>
      <c r="V294" s="37" t="s">
        <v>374</v>
      </c>
      <c r="W294" s="37" t="s">
        <v>374</v>
      </c>
      <c r="X294" s="37" t="s">
        <v>374</v>
      </c>
      <c r="Y294" s="37" t="s">
        <v>374</v>
      </c>
      <c r="Z294" s="37" t="s">
        <v>374</v>
      </c>
      <c r="AA294" s="37" t="s">
        <v>374</v>
      </c>
      <c r="AB294" s="37" t="s">
        <v>374</v>
      </c>
      <c r="AC294" s="37" t="s">
        <v>374</v>
      </c>
      <c r="AD294" s="37" t="s">
        <v>374</v>
      </c>
      <c r="AE294" s="37" t="s">
        <v>374</v>
      </c>
      <c r="AF294" s="37" t="s">
        <v>374</v>
      </c>
      <c r="AG294" s="37" t="s">
        <v>374</v>
      </c>
      <c r="AH294" s="37" t="s">
        <v>374</v>
      </c>
      <c r="AI294" s="37" t="s">
        <v>374</v>
      </c>
      <c r="AJ294" s="37" t="s">
        <v>374</v>
      </c>
      <c r="AK294" s="37" t="s">
        <v>374</v>
      </c>
      <c r="AL294" s="37" t="s">
        <v>374</v>
      </c>
      <c r="AM294" s="37">
        <v>2753.3799999999997</v>
      </c>
      <c r="AN294" s="37" t="s">
        <v>374</v>
      </c>
      <c r="AO294" s="37" t="s">
        <v>374</v>
      </c>
      <c r="AP294" s="37">
        <v>2726.8</v>
      </c>
      <c r="AQ294" s="37">
        <v>1413.92</v>
      </c>
      <c r="AR294" s="37" t="s">
        <v>374</v>
      </c>
      <c r="AS294" s="37">
        <v>2595.4100000000003</v>
      </c>
      <c r="AT294" s="37">
        <v>2917.1099999999997</v>
      </c>
      <c r="AU294" s="37">
        <v>4041.86</v>
      </c>
      <c r="AV294" s="37" t="s">
        <v>374</v>
      </c>
      <c r="AW294" s="37">
        <v>3046.5600000000004</v>
      </c>
      <c r="AX294" s="37" t="s">
        <v>374</v>
      </c>
      <c r="AY294" s="37" t="s">
        <v>374</v>
      </c>
      <c r="AZ294" s="37" t="s">
        <v>374</v>
      </c>
      <c r="BA294" s="37" t="s">
        <v>374</v>
      </c>
      <c r="BB294" s="37" t="s">
        <v>374</v>
      </c>
      <c r="BC294" s="37">
        <v>3638.14</v>
      </c>
      <c r="BD294" s="37" t="s">
        <v>374</v>
      </c>
      <c r="BE294" s="37" t="s">
        <v>374</v>
      </c>
      <c r="BF294" s="37" t="s">
        <v>374</v>
      </c>
      <c r="BG294" s="37" t="s">
        <v>374</v>
      </c>
      <c r="BH294" s="37" t="s">
        <v>374</v>
      </c>
      <c r="BI294" s="37">
        <v>3548.9300000000003</v>
      </c>
      <c r="BJ294" s="37" t="s">
        <v>374</v>
      </c>
      <c r="BK294" s="37" t="s">
        <v>374</v>
      </c>
      <c r="BL294" s="37">
        <v>1721.8899999999999</v>
      </c>
      <c r="BM294" s="37" t="s">
        <v>374</v>
      </c>
      <c r="BN294" s="37" t="s">
        <v>374</v>
      </c>
      <c r="BO294" s="37" t="s">
        <v>374</v>
      </c>
      <c r="BP294" s="37">
        <v>3114.5099999999998</v>
      </c>
      <c r="BQ294" s="37" t="s">
        <v>374</v>
      </c>
      <c r="BR294" s="37">
        <v>3054.8400000000006</v>
      </c>
      <c r="BS294" s="37">
        <v>3024.6800000000003</v>
      </c>
      <c r="BT294" s="37">
        <v>3158.8799999999997</v>
      </c>
      <c r="BU294" s="37">
        <v>2749.22</v>
      </c>
      <c r="BV294" s="37" t="s">
        <v>374</v>
      </c>
      <c r="BW294" s="37">
        <v>3730.8199999999997</v>
      </c>
      <c r="BX294" s="37">
        <v>3450.5400000000004</v>
      </c>
      <c r="BY294" s="37">
        <v>4077.65</v>
      </c>
      <c r="BZ294" s="37">
        <v>2352.4299999999998</v>
      </c>
      <c r="CA294" s="37">
        <v>1534.3899999999999</v>
      </c>
      <c r="CB294" s="37">
        <v>2551.1799999999998</v>
      </c>
      <c r="CC294" s="37">
        <v>3193.42</v>
      </c>
      <c r="CD294" s="37">
        <v>3102.58</v>
      </c>
      <c r="CE294" s="37">
        <v>4159.76</v>
      </c>
      <c r="CF294" s="37">
        <v>2367.2600000000002</v>
      </c>
      <c r="CG294" s="37" t="s">
        <v>374</v>
      </c>
      <c r="CH294" s="37">
        <v>3895.64</v>
      </c>
      <c r="CI294" s="37">
        <v>3500.92</v>
      </c>
      <c r="CJ294" s="37" t="s">
        <v>374</v>
      </c>
      <c r="CK294" s="37" t="s">
        <v>374</v>
      </c>
      <c r="CL294" s="38">
        <v>2804.0499999999997</v>
      </c>
    </row>
    <row r="295" spans="2:90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39" t="s">
        <v>374</v>
      </c>
      <c r="M295" s="39">
        <v>22434.69</v>
      </c>
      <c r="N295" s="39">
        <v>26338.519999999997</v>
      </c>
      <c r="O295" s="39" t="s">
        <v>374</v>
      </c>
      <c r="P295" s="39">
        <v>18899.25</v>
      </c>
      <c r="Q295" s="39">
        <v>18368.32</v>
      </c>
      <c r="R295" s="19"/>
      <c r="S295" s="37" t="s">
        <v>374</v>
      </c>
      <c r="T295" s="37" t="s">
        <v>374</v>
      </c>
      <c r="U295" s="37" t="s">
        <v>374</v>
      </c>
      <c r="V295" s="37" t="s">
        <v>374</v>
      </c>
      <c r="W295" s="37" t="s">
        <v>374</v>
      </c>
      <c r="X295" s="37" t="s">
        <v>374</v>
      </c>
      <c r="Y295" s="37" t="s">
        <v>374</v>
      </c>
      <c r="Z295" s="37" t="s">
        <v>374</v>
      </c>
      <c r="AA295" s="37" t="s">
        <v>374</v>
      </c>
      <c r="AB295" s="37" t="s">
        <v>374</v>
      </c>
      <c r="AC295" s="37" t="s">
        <v>374</v>
      </c>
      <c r="AD295" s="37" t="s">
        <v>374</v>
      </c>
      <c r="AE295" s="37" t="s">
        <v>374</v>
      </c>
      <c r="AF295" s="37" t="s">
        <v>374</v>
      </c>
      <c r="AG295" s="37" t="s">
        <v>374</v>
      </c>
      <c r="AH295" s="37" t="s">
        <v>374</v>
      </c>
      <c r="AI295" s="37" t="s">
        <v>374</v>
      </c>
      <c r="AJ295" s="37" t="s">
        <v>374</v>
      </c>
      <c r="AK295" s="37" t="s">
        <v>374</v>
      </c>
      <c r="AL295" s="37">
        <v>2188.42</v>
      </c>
      <c r="AM295" s="37" t="s">
        <v>374</v>
      </c>
      <c r="AN295" s="37" t="s">
        <v>374</v>
      </c>
      <c r="AO295" s="37" t="s">
        <v>374</v>
      </c>
      <c r="AP295" s="37" t="s">
        <v>374</v>
      </c>
      <c r="AQ295" s="37" t="s">
        <v>374</v>
      </c>
      <c r="AR295" s="37" t="s">
        <v>374</v>
      </c>
      <c r="AS295" s="37" t="s">
        <v>374</v>
      </c>
      <c r="AT295" s="37">
        <v>2452.63</v>
      </c>
      <c r="AU295" s="37" t="s">
        <v>374</v>
      </c>
      <c r="AV295" s="37">
        <v>2084.23</v>
      </c>
      <c r="AW295" s="37">
        <v>1869.55</v>
      </c>
      <c r="AX295" s="37">
        <v>2292.61</v>
      </c>
      <c r="AY295" s="37" t="s">
        <v>374</v>
      </c>
      <c r="AZ295" s="37" t="s">
        <v>374</v>
      </c>
      <c r="BA295" s="37" t="s">
        <v>374</v>
      </c>
      <c r="BB295" s="37" t="s">
        <v>374</v>
      </c>
      <c r="BC295" s="37" t="s">
        <v>374</v>
      </c>
      <c r="BD295" s="37" t="s">
        <v>374</v>
      </c>
      <c r="BE295" s="37" t="s">
        <v>374</v>
      </c>
      <c r="BF295" s="37" t="s">
        <v>374</v>
      </c>
      <c r="BG295" s="37" t="s">
        <v>374</v>
      </c>
      <c r="BH295" s="37" t="s">
        <v>374</v>
      </c>
      <c r="BI295" s="37" t="s">
        <v>374</v>
      </c>
      <c r="BJ295" s="37" t="s">
        <v>374</v>
      </c>
      <c r="BK295" s="37" t="s">
        <v>374</v>
      </c>
      <c r="BL295" s="37" t="s">
        <v>374</v>
      </c>
      <c r="BM295" s="37" t="s">
        <v>374</v>
      </c>
      <c r="BN295" s="37" t="s">
        <v>374</v>
      </c>
      <c r="BO295" s="37" t="s">
        <v>374</v>
      </c>
      <c r="BP295" s="37" t="s">
        <v>374</v>
      </c>
      <c r="BQ295" s="37" t="s">
        <v>374</v>
      </c>
      <c r="BR295" s="37" t="s">
        <v>374</v>
      </c>
      <c r="BS295" s="37">
        <v>1504.5800000000002</v>
      </c>
      <c r="BT295" s="37">
        <v>2557.4500000000003</v>
      </c>
      <c r="BU295" s="37" t="s">
        <v>374</v>
      </c>
      <c r="BV295" s="37" t="s">
        <v>374</v>
      </c>
      <c r="BW295" s="37">
        <v>1710.15</v>
      </c>
      <c r="BX295" s="37" t="s">
        <v>374</v>
      </c>
      <c r="BY295" s="37" t="s">
        <v>374</v>
      </c>
      <c r="BZ295" s="37">
        <v>2073.33</v>
      </c>
      <c r="CA295" s="37" t="s">
        <v>374</v>
      </c>
      <c r="CB295" s="37">
        <v>1750.18</v>
      </c>
      <c r="CC295" s="37" t="s">
        <v>374</v>
      </c>
      <c r="CD295" s="37">
        <v>1707.72</v>
      </c>
      <c r="CE295" s="37" t="s">
        <v>374</v>
      </c>
      <c r="CF295" s="37" t="s">
        <v>374</v>
      </c>
      <c r="CG295" s="37">
        <v>1458.1599999999999</v>
      </c>
      <c r="CH295" s="37" t="s">
        <v>374</v>
      </c>
      <c r="CI295" s="37" t="s">
        <v>374</v>
      </c>
      <c r="CJ295" s="37" t="s">
        <v>374</v>
      </c>
      <c r="CK295" s="37" t="s">
        <v>374</v>
      </c>
      <c r="CL295" s="38" t="s">
        <v>374</v>
      </c>
    </row>
    <row r="296" spans="2:90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39" t="s">
        <v>374</v>
      </c>
      <c r="M296" s="39">
        <v>10490.140000000001</v>
      </c>
      <c r="N296" s="39" t="s">
        <v>374</v>
      </c>
      <c r="O296" s="39" t="s">
        <v>374</v>
      </c>
      <c r="P296" s="39" t="s">
        <v>374</v>
      </c>
      <c r="Q296" s="39" t="s">
        <v>374</v>
      </c>
      <c r="R296" s="19"/>
      <c r="S296" s="37" t="s">
        <v>374</v>
      </c>
      <c r="T296" s="37" t="s">
        <v>374</v>
      </c>
      <c r="U296" s="37" t="s">
        <v>374</v>
      </c>
      <c r="V296" s="37" t="s">
        <v>374</v>
      </c>
      <c r="W296" s="37" t="s">
        <v>374</v>
      </c>
      <c r="X296" s="37" t="s">
        <v>374</v>
      </c>
      <c r="Y296" s="37" t="s">
        <v>374</v>
      </c>
      <c r="Z296" s="37" t="s">
        <v>374</v>
      </c>
      <c r="AA296" s="37" t="s">
        <v>374</v>
      </c>
      <c r="AB296" s="37" t="s">
        <v>374</v>
      </c>
      <c r="AC296" s="37" t="s">
        <v>374</v>
      </c>
      <c r="AD296" s="37" t="s">
        <v>374</v>
      </c>
      <c r="AE296" s="37" t="s">
        <v>374</v>
      </c>
      <c r="AF296" s="37" t="s">
        <v>374</v>
      </c>
      <c r="AG296" s="37" t="s">
        <v>374</v>
      </c>
      <c r="AH296" s="37">
        <v>973.25999999999988</v>
      </c>
      <c r="AI296" s="37" t="s">
        <v>374</v>
      </c>
      <c r="AJ296" s="37" t="s">
        <v>374</v>
      </c>
      <c r="AK296" s="37" t="s">
        <v>374</v>
      </c>
      <c r="AL296" s="37" t="s">
        <v>374</v>
      </c>
      <c r="AM296" s="37" t="s">
        <v>374</v>
      </c>
      <c r="AN296" s="37" t="s">
        <v>374</v>
      </c>
      <c r="AO296" s="37" t="s">
        <v>374</v>
      </c>
      <c r="AP296" s="37" t="s">
        <v>374</v>
      </c>
      <c r="AQ296" s="37" t="s">
        <v>374</v>
      </c>
      <c r="AR296" s="37" t="s">
        <v>374</v>
      </c>
      <c r="AS296" s="37" t="s">
        <v>374</v>
      </c>
      <c r="AT296" s="37" t="s">
        <v>374</v>
      </c>
      <c r="AU296" s="37" t="s">
        <v>374</v>
      </c>
      <c r="AV296" s="37" t="s">
        <v>374</v>
      </c>
      <c r="AW296" s="37" t="s">
        <v>374</v>
      </c>
      <c r="AX296" s="37" t="s">
        <v>374</v>
      </c>
      <c r="AY296" s="37" t="s">
        <v>374</v>
      </c>
      <c r="AZ296" s="37" t="s">
        <v>374</v>
      </c>
      <c r="BA296" s="37" t="s">
        <v>374</v>
      </c>
      <c r="BB296" s="37" t="s">
        <v>374</v>
      </c>
      <c r="BC296" s="37" t="s">
        <v>374</v>
      </c>
      <c r="BD296" s="37" t="s">
        <v>374</v>
      </c>
      <c r="BE296" s="37" t="s">
        <v>374</v>
      </c>
      <c r="BF296" s="37" t="s">
        <v>374</v>
      </c>
      <c r="BG296" s="37" t="s">
        <v>374</v>
      </c>
      <c r="BH296" s="37" t="s">
        <v>374</v>
      </c>
      <c r="BI296" s="37" t="s">
        <v>374</v>
      </c>
      <c r="BJ296" s="37" t="s">
        <v>374</v>
      </c>
      <c r="BK296" s="37" t="s">
        <v>374</v>
      </c>
      <c r="BL296" s="37" t="s">
        <v>374</v>
      </c>
      <c r="BM296" s="37" t="s">
        <v>374</v>
      </c>
      <c r="BN296" s="37" t="s">
        <v>374</v>
      </c>
      <c r="BO296" s="37" t="s">
        <v>374</v>
      </c>
      <c r="BP296" s="37" t="s">
        <v>374</v>
      </c>
      <c r="BQ296" s="37" t="s">
        <v>374</v>
      </c>
      <c r="BR296" s="37" t="s">
        <v>374</v>
      </c>
      <c r="BS296" s="37" t="s">
        <v>374</v>
      </c>
      <c r="BT296" s="37" t="s">
        <v>374</v>
      </c>
      <c r="BU296" s="37" t="s">
        <v>374</v>
      </c>
      <c r="BV296" s="37" t="s">
        <v>374</v>
      </c>
      <c r="BW296" s="37" t="s">
        <v>374</v>
      </c>
      <c r="BX296" s="37" t="s">
        <v>374</v>
      </c>
      <c r="BY296" s="37" t="s">
        <v>374</v>
      </c>
      <c r="BZ296" s="37" t="s">
        <v>374</v>
      </c>
      <c r="CA296" s="37" t="s">
        <v>374</v>
      </c>
      <c r="CB296" s="37" t="s">
        <v>374</v>
      </c>
      <c r="CC296" s="37" t="s">
        <v>374</v>
      </c>
      <c r="CD296" s="37" t="s">
        <v>374</v>
      </c>
      <c r="CE296" s="37" t="s">
        <v>374</v>
      </c>
      <c r="CF296" s="37" t="s">
        <v>374</v>
      </c>
      <c r="CG296" s="37" t="s">
        <v>374</v>
      </c>
      <c r="CH296" s="37" t="s">
        <v>374</v>
      </c>
      <c r="CI296" s="37" t="s">
        <v>374</v>
      </c>
      <c r="CJ296" s="37" t="s">
        <v>374</v>
      </c>
      <c r="CK296" s="37" t="s">
        <v>374</v>
      </c>
      <c r="CL296" s="38" t="s">
        <v>374</v>
      </c>
    </row>
    <row r="297" spans="2:90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39" t="s">
        <v>374</v>
      </c>
      <c r="M297" s="39" t="s">
        <v>374</v>
      </c>
      <c r="N297" s="39" t="s">
        <v>374</v>
      </c>
      <c r="O297" s="39" t="s">
        <v>374</v>
      </c>
      <c r="P297" s="39" t="s">
        <v>374</v>
      </c>
      <c r="Q297" s="39" t="s">
        <v>374</v>
      </c>
      <c r="R297" s="19"/>
      <c r="S297" s="37" t="s">
        <v>374</v>
      </c>
      <c r="T297" s="37" t="s">
        <v>374</v>
      </c>
      <c r="U297" s="37" t="s">
        <v>374</v>
      </c>
      <c r="V297" s="37" t="s">
        <v>374</v>
      </c>
      <c r="W297" s="37" t="s">
        <v>374</v>
      </c>
      <c r="X297" s="37" t="s">
        <v>374</v>
      </c>
      <c r="Y297" s="37" t="s">
        <v>374</v>
      </c>
      <c r="Z297" s="37" t="s">
        <v>374</v>
      </c>
      <c r="AA297" s="37" t="s">
        <v>374</v>
      </c>
      <c r="AB297" s="37" t="s">
        <v>374</v>
      </c>
      <c r="AC297" s="37" t="s">
        <v>374</v>
      </c>
      <c r="AD297" s="37" t="s">
        <v>374</v>
      </c>
      <c r="AE297" s="37" t="s">
        <v>374</v>
      </c>
      <c r="AF297" s="37" t="s">
        <v>374</v>
      </c>
      <c r="AG297" s="37" t="s">
        <v>374</v>
      </c>
      <c r="AH297" s="37" t="s">
        <v>374</v>
      </c>
      <c r="AI297" s="37" t="s">
        <v>374</v>
      </c>
      <c r="AJ297" s="37" t="s">
        <v>374</v>
      </c>
      <c r="AK297" s="37" t="s">
        <v>374</v>
      </c>
      <c r="AL297" s="37" t="s">
        <v>374</v>
      </c>
      <c r="AM297" s="37" t="s">
        <v>374</v>
      </c>
      <c r="AN297" s="37" t="s">
        <v>374</v>
      </c>
      <c r="AO297" s="37" t="s">
        <v>374</v>
      </c>
      <c r="AP297" s="37" t="s">
        <v>374</v>
      </c>
      <c r="AQ297" s="37" t="s">
        <v>374</v>
      </c>
      <c r="AR297" s="37" t="s">
        <v>374</v>
      </c>
      <c r="AS297" s="37" t="s">
        <v>374</v>
      </c>
      <c r="AT297" s="37" t="s">
        <v>374</v>
      </c>
      <c r="AU297" s="37" t="s">
        <v>374</v>
      </c>
      <c r="AV297" s="37" t="s">
        <v>374</v>
      </c>
      <c r="AW297" s="37" t="s">
        <v>374</v>
      </c>
      <c r="AX297" s="37" t="s">
        <v>374</v>
      </c>
      <c r="AY297" s="37" t="s">
        <v>374</v>
      </c>
      <c r="AZ297" s="37" t="s">
        <v>374</v>
      </c>
      <c r="BA297" s="37" t="s">
        <v>374</v>
      </c>
      <c r="BB297" s="37" t="s">
        <v>374</v>
      </c>
      <c r="BC297" s="37" t="s">
        <v>374</v>
      </c>
      <c r="BD297" s="37" t="s">
        <v>374</v>
      </c>
      <c r="BE297" s="37" t="s">
        <v>374</v>
      </c>
      <c r="BF297" s="37" t="s">
        <v>374</v>
      </c>
      <c r="BG297" s="37" t="s">
        <v>374</v>
      </c>
      <c r="BH297" s="37" t="s">
        <v>374</v>
      </c>
      <c r="BI297" s="37" t="s">
        <v>374</v>
      </c>
      <c r="BJ297" s="37" t="s">
        <v>374</v>
      </c>
      <c r="BK297" s="37" t="s">
        <v>374</v>
      </c>
      <c r="BL297" s="37" t="s">
        <v>374</v>
      </c>
      <c r="BM297" s="37" t="s">
        <v>374</v>
      </c>
      <c r="BN297" s="37" t="s">
        <v>374</v>
      </c>
      <c r="BO297" s="37" t="s">
        <v>374</v>
      </c>
      <c r="BP297" s="37" t="s">
        <v>374</v>
      </c>
      <c r="BQ297" s="37" t="s">
        <v>374</v>
      </c>
      <c r="BR297" s="37" t="s">
        <v>374</v>
      </c>
      <c r="BS297" s="37" t="s">
        <v>374</v>
      </c>
      <c r="BT297" s="37" t="s">
        <v>374</v>
      </c>
      <c r="BU297" s="37" t="s">
        <v>374</v>
      </c>
      <c r="BV297" s="37" t="s">
        <v>374</v>
      </c>
      <c r="BW297" s="37" t="s">
        <v>374</v>
      </c>
      <c r="BX297" s="37" t="s">
        <v>374</v>
      </c>
      <c r="BY297" s="37" t="s">
        <v>374</v>
      </c>
      <c r="BZ297" s="37" t="s">
        <v>374</v>
      </c>
      <c r="CA297" s="37" t="s">
        <v>374</v>
      </c>
      <c r="CB297" s="37" t="s">
        <v>374</v>
      </c>
      <c r="CC297" s="37" t="s">
        <v>374</v>
      </c>
      <c r="CD297" s="37" t="s">
        <v>374</v>
      </c>
      <c r="CE297" s="37" t="s">
        <v>374</v>
      </c>
      <c r="CF297" s="37" t="s">
        <v>374</v>
      </c>
      <c r="CG297" s="37" t="s">
        <v>374</v>
      </c>
      <c r="CH297" s="37" t="s">
        <v>374</v>
      </c>
      <c r="CI297" s="37" t="s">
        <v>374</v>
      </c>
      <c r="CJ297" s="37" t="s">
        <v>374</v>
      </c>
      <c r="CK297" s="37" t="s">
        <v>374</v>
      </c>
      <c r="CL297" s="38" t="s">
        <v>374</v>
      </c>
    </row>
    <row r="298" spans="2:90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39" t="s">
        <v>374</v>
      </c>
      <c r="M298" s="39" t="s">
        <v>374</v>
      </c>
      <c r="N298" s="39" t="s">
        <v>374</v>
      </c>
      <c r="O298" s="39" t="s">
        <v>374</v>
      </c>
      <c r="P298" s="39" t="s">
        <v>374</v>
      </c>
      <c r="Q298" s="39" t="s">
        <v>374</v>
      </c>
      <c r="R298" s="19"/>
      <c r="S298" s="37" t="s">
        <v>374</v>
      </c>
      <c r="T298" s="37" t="s">
        <v>374</v>
      </c>
      <c r="U298" s="37" t="s">
        <v>374</v>
      </c>
      <c r="V298" s="37" t="s">
        <v>374</v>
      </c>
      <c r="W298" s="37" t="s">
        <v>374</v>
      </c>
      <c r="X298" s="37" t="s">
        <v>374</v>
      </c>
      <c r="Y298" s="37" t="s">
        <v>374</v>
      </c>
      <c r="Z298" s="37" t="s">
        <v>374</v>
      </c>
      <c r="AA298" s="37" t="s">
        <v>374</v>
      </c>
      <c r="AB298" s="37" t="s">
        <v>374</v>
      </c>
      <c r="AC298" s="37" t="s">
        <v>374</v>
      </c>
      <c r="AD298" s="37" t="s">
        <v>374</v>
      </c>
      <c r="AE298" s="37" t="s">
        <v>374</v>
      </c>
      <c r="AF298" s="37" t="s">
        <v>374</v>
      </c>
      <c r="AG298" s="37" t="s">
        <v>374</v>
      </c>
      <c r="AH298" s="37" t="s">
        <v>374</v>
      </c>
      <c r="AI298" s="37" t="s">
        <v>374</v>
      </c>
      <c r="AJ298" s="37" t="s">
        <v>374</v>
      </c>
      <c r="AK298" s="37" t="s">
        <v>374</v>
      </c>
      <c r="AL298" s="37" t="s">
        <v>374</v>
      </c>
      <c r="AM298" s="37" t="s">
        <v>374</v>
      </c>
      <c r="AN298" s="37" t="s">
        <v>374</v>
      </c>
      <c r="AO298" s="37" t="s">
        <v>374</v>
      </c>
      <c r="AP298" s="37" t="s">
        <v>374</v>
      </c>
      <c r="AQ298" s="37" t="s">
        <v>374</v>
      </c>
      <c r="AR298" s="37" t="s">
        <v>374</v>
      </c>
      <c r="AS298" s="37" t="s">
        <v>374</v>
      </c>
      <c r="AT298" s="37" t="s">
        <v>374</v>
      </c>
      <c r="AU298" s="37" t="s">
        <v>374</v>
      </c>
      <c r="AV298" s="37" t="s">
        <v>374</v>
      </c>
      <c r="AW298" s="37" t="s">
        <v>374</v>
      </c>
      <c r="AX298" s="37" t="s">
        <v>374</v>
      </c>
      <c r="AY298" s="37" t="s">
        <v>374</v>
      </c>
      <c r="AZ298" s="37" t="s">
        <v>374</v>
      </c>
      <c r="BA298" s="37" t="s">
        <v>374</v>
      </c>
      <c r="BB298" s="37" t="s">
        <v>374</v>
      </c>
      <c r="BC298" s="37" t="s">
        <v>374</v>
      </c>
      <c r="BD298" s="37" t="s">
        <v>374</v>
      </c>
      <c r="BE298" s="37" t="s">
        <v>374</v>
      </c>
      <c r="BF298" s="37" t="s">
        <v>374</v>
      </c>
      <c r="BG298" s="37" t="s">
        <v>374</v>
      </c>
      <c r="BH298" s="37" t="s">
        <v>374</v>
      </c>
      <c r="BI298" s="37" t="s">
        <v>374</v>
      </c>
      <c r="BJ298" s="37" t="s">
        <v>374</v>
      </c>
      <c r="BK298" s="37" t="s">
        <v>374</v>
      </c>
      <c r="BL298" s="37" t="s">
        <v>374</v>
      </c>
      <c r="BM298" s="37" t="s">
        <v>374</v>
      </c>
      <c r="BN298" s="37" t="s">
        <v>374</v>
      </c>
      <c r="BO298" s="37" t="s">
        <v>374</v>
      </c>
      <c r="BP298" s="37" t="s">
        <v>374</v>
      </c>
      <c r="BQ298" s="37" t="s">
        <v>374</v>
      </c>
      <c r="BR298" s="37" t="s">
        <v>374</v>
      </c>
      <c r="BS298" s="37" t="s">
        <v>374</v>
      </c>
      <c r="BT298" s="37" t="s">
        <v>374</v>
      </c>
      <c r="BU298" s="37" t="s">
        <v>374</v>
      </c>
      <c r="BV298" s="37" t="s">
        <v>374</v>
      </c>
      <c r="BW298" s="37" t="s">
        <v>374</v>
      </c>
      <c r="BX298" s="37" t="s">
        <v>374</v>
      </c>
      <c r="BY298" s="37" t="s">
        <v>374</v>
      </c>
      <c r="BZ298" s="37" t="s">
        <v>374</v>
      </c>
      <c r="CA298" s="37" t="s">
        <v>374</v>
      </c>
      <c r="CB298" s="37" t="s">
        <v>374</v>
      </c>
      <c r="CC298" s="37" t="s">
        <v>374</v>
      </c>
      <c r="CD298" s="37" t="s">
        <v>374</v>
      </c>
      <c r="CE298" s="37" t="s">
        <v>374</v>
      </c>
      <c r="CF298" s="37" t="s">
        <v>374</v>
      </c>
      <c r="CG298" s="37" t="s">
        <v>374</v>
      </c>
      <c r="CH298" s="37" t="s">
        <v>374</v>
      </c>
      <c r="CI298" s="37" t="s">
        <v>374</v>
      </c>
      <c r="CJ298" s="37" t="s">
        <v>374</v>
      </c>
      <c r="CK298" s="37" t="s">
        <v>374</v>
      </c>
      <c r="CL298" s="38" t="s">
        <v>374</v>
      </c>
    </row>
    <row r="299" spans="2:90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39" t="s">
        <v>374</v>
      </c>
      <c r="M299" s="39" t="s">
        <v>374</v>
      </c>
      <c r="N299" s="39" t="s">
        <v>374</v>
      </c>
      <c r="O299" s="39" t="s">
        <v>374</v>
      </c>
      <c r="P299" s="39" t="s">
        <v>374</v>
      </c>
      <c r="Q299" s="39" t="s">
        <v>374</v>
      </c>
      <c r="R299" s="19"/>
      <c r="S299" s="37" t="s">
        <v>374</v>
      </c>
      <c r="T299" s="37" t="s">
        <v>374</v>
      </c>
      <c r="U299" s="37" t="s">
        <v>374</v>
      </c>
      <c r="V299" s="37" t="s">
        <v>374</v>
      </c>
      <c r="W299" s="37" t="s">
        <v>374</v>
      </c>
      <c r="X299" s="37" t="s">
        <v>374</v>
      </c>
      <c r="Y299" s="37" t="s">
        <v>374</v>
      </c>
      <c r="Z299" s="37" t="s">
        <v>374</v>
      </c>
      <c r="AA299" s="37" t="s">
        <v>374</v>
      </c>
      <c r="AB299" s="37" t="s">
        <v>374</v>
      </c>
      <c r="AC299" s="37" t="s">
        <v>374</v>
      </c>
      <c r="AD299" s="37" t="s">
        <v>374</v>
      </c>
      <c r="AE299" s="37" t="s">
        <v>374</v>
      </c>
      <c r="AF299" s="37" t="s">
        <v>374</v>
      </c>
      <c r="AG299" s="37" t="s">
        <v>374</v>
      </c>
      <c r="AH299" s="37" t="s">
        <v>374</v>
      </c>
      <c r="AI299" s="37" t="s">
        <v>374</v>
      </c>
      <c r="AJ299" s="37" t="s">
        <v>374</v>
      </c>
      <c r="AK299" s="37" t="s">
        <v>374</v>
      </c>
      <c r="AL299" s="37" t="s">
        <v>374</v>
      </c>
      <c r="AM299" s="37" t="s">
        <v>374</v>
      </c>
      <c r="AN299" s="37" t="s">
        <v>374</v>
      </c>
      <c r="AO299" s="37" t="s">
        <v>374</v>
      </c>
      <c r="AP299" s="37" t="s">
        <v>374</v>
      </c>
      <c r="AQ299" s="37" t="s">
        <v>374</v>
      </c>
      <c r="AR299" s="37" t="s">
        <v>374</v>
      </c>
      <c r="AS299" s="37" t="s">
        <v>374</v>
      </c>
      <c r="AT299" s="37" t="s">
        <v>374</v>
      </c>
      <c r="AU299" s="37" t="s">
        <v>374</v>
      </c>
      <c r="AV299" s="37" t="s">
        <v>374</v>
      </c>
      <c r="AW299" s="37" t="s">
        <v>374</v>
      </c>
      <c r="AX299" s="37" t="s">
        <v>374</v>
      </c>
      <c r="AY299" s="37" t="s">
        <v>374</v>
      </c>
      <c r="AZ299" s="37" t="s">
        <v>374</v>
      </c>
      <c r="BA299" s="37" t="s">
        <v>374</v>
      </c>
      <c r="BB299" s="37" t="s">
        <v>374</v>
      </c>
      <c r="BC299" s="37" t="s">
        <v>374</v>
      </c>
      <c r="BD299" s="37" t="s">
        <v>374</v>
      </c>
      <c r="BE299" s="37" t="s">
        <v>374</v>
      </c>
      <c r="BF299" s="37" t="s">
        <v>374</v>
      </c>
      <c r="BG299" s="37" t="s">
        <v>374</v>
      </c>
      <c r="BH299" s="37" t="s">
        <v>374</v>
      </c>
      <c r="BI299" s="37" t="s">
        <v>374</v>
      </c>
      <c r="BJ299" s="37" t="s">
        <v>374</v>
      </c>
      <c r="BK299" s="37" t="s">
        <v>374</v>
      </c>
      <c r="BL299" s="37" t="s">
        <v>374</v>
      </c>
      <c r="BM299" s="37" t="s">
        <v>374</v>
      </c>
      <c r="BN299" s="37" t="s">
        <v>374</v>
      </c>
      <c r="BO299" s="37" t="s">
        <v>374</v>
      </c>
      <c r="BP299" s="37" t="s">
        <v>374</v>
      </c>
      <c r="BQ299" s="37" t="s">
        <v>374</v>
      </c>
      <c r="BR299" s="37" t="s">
        <v>374</v>
      </c>
      <c r="BS299" s="37" t="s">
        <v>374</v>
      </c>
      <c r="BT299" s="37" t="s">
        <v>374</v>
      </c>
      <c r="BU299" s="37" t="s">
        <v>374</v>
      </c>
      <c r="BV299" s="37" t="s">
        <v>374</v>
      </c>
      <c r="BW299" s="37" t="s">
        <v>374</v>
      </c>
      <c r="BX299" s="37" t="s">
        <v>374</v>
      </c>
      <c r="BY299" s="37" t="s">
        <v>374</v>
      </c>
      <c r="BZ299" s="37" t="s">
        <v>374</v>
      </c>
      <c r="CA299" s="37" t="s">
        <v>374</v>
      </c>
      <c r="CB299" s="37" t="s">
        <v>374</v>
      </c>
      <c r="CC299" s="37" t="s">
        <v>374</v>
      </c>
      <c r="CD299" s="37" t="s">
        <v>374</v>
      </c>
      <c r="CE299" s="37" t="s">
        <v>374</v>
      </c>
      <c r="CF299" s="37" t="s">
        <v>374</v>
      </c>
      <c r="CG299" s="37" t="s">
        <v>374</v>
      </c>
      <c r="CH299" s="37" t="s">
        <v>374</v>
      </c>
      <c r="CI299" s="37" t="s">
        <v>374</v>
      </c>
      <c r="CJ299" s="37" t="s">
        <v>374</v>
      </c>
      <c r="CK299" s="37" t="s">
        <v>374</v>
      </c>
      <c r="CL299" s="38" t="s">
        <v>374</v>
      </c>
    </row>
    <row r="300" spans="2:90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39" t="s">
        <v>374</v>
      </c>
      <c r="M300" s="39" t="s">
        <v>374</v>
      </c>
      <c r="N300" s="39" t="s">
        <v>374</v>
      </c>
      <c r="O300" s="39" t="s">
        <v>374</v>
      </c>
      <c r="P300" s="39" t="s">
        <v>374</v>
      </c>
      <c r="Q300" s="39" t="s">
        <v>374</v>
      </c>
      <c r="R300" s="19"/>
      <c r="S300" s="37" t="s">
        <v>374</v>
      </c>
      <c r="T300" s="37" t="s">
        <v>374</v>
      </c>
      <c r="U300" s="37" t="s">
        <v>374</v>
      </c>
      <c r="V300" s="37" t="s">
        <v>374</v>
      </c>
      <c r="W300" s="37" t="s">
        <v>374</v>
      </c>
      <c r="X300" s="37" t="s">
        <v>374</v>
      </c>
      <c r="Y300" s="37" t="s">
        <v>374</v>
      </c>
      <c r="Z300" s="37" t="s">
        <v>374</v>
      </c>
      <c r="AA300" s="37" t="s">
        <v>374</v>
      </c>
      <c r="AB300" s="37" t="s">
        <v>374</v>
      </c>
      <c r="AC300" s="37" t="s">
        <v>374</v>
      </c>
      <c r="AD300" s="37" t="s">
        <v>374</v>
      </c>
      <c r="AE300" s="37" t="s">
        <v>374</v>
      </c>
      <c r="AF300" s="37" t="s">
        <v>374</v>
      </c>
      <c r="AG300" s="37" t="s">
        <v>374</v>
      </c>
      <c r="AH300" s="37" t="s">
        <v>374</v>
      </c>
      <c r="AI300" s="37" t="s">
        <v>374</v>
      </c>
      <c r="AJ300" s="37" t="s">
        <v>374</v>
      </c>
      <c r="AK300" s="37" t="s">
        <v>374</v>
      </c>
      <c r="AL300" s="37" t="s">
        <v>374</v>
      </c>
      <c r="AM300" s="37" t="s">
        <v>374</v>
      </c>
      <c r="AN300" s="37" t="s">
        <v>374</v>
      </c>
      <c r="AO300" s="37" t="s">
        <v>374</v>
      </c>
      <c r="AP300" s="37" t="s">
        <v>374</v>
      </c>
      <c r="AQ300" s="37" t="s">
        <v>374</v>
      </c>
      <c r="AR300" s="37" t="s">
        <v>374</v>
      </c>
      <c r="AS300" s="37" t="s">
        <v>374</v>
      </c>
      <c r="AT300" s="37" t="s">
        <v>374</v>
      </c>
      <c r="AU300" s="37" t="s">
        <v>374</v>
      </c>
      <c r="AV300" s="37" t="s">
        <v>374</v>
      </c>
      <c r="AW300" s="37" t="s">
        <v>374</v>
      </c>
      <c r="AX300" s="37" t="s">
        <v>374</v>
      </c>
      <c r="AY300" s="37" t="s">
        <v>374</v>
      </c>
      <c r="AZ300" s="37" t="s">
        <v>374</v>
      </c>
      <c r="BA300" s="37" t="s">
        <v>374</v>
      </c>
      <c r="BB300" s="37" t="s">
        <v>374</v>
      </c>
      <c r="BC300" s="37" t="s">
        <v>374</v>
      </c>
      <c r="BD300" s="37" t="s">
        <v>374</v>
      </c>
      <c r="BE300" s="37" t="s">
        <v>374</v>
      </c>
      <c r="BF300" s="37" t="s">
        <v>374</v>
      </c>
      <c r="BG300" s="37" t="s">
        <v>374</v>
      </c>
      <c r="BH300" s="37" t="s">
        <v>374</v>
      </c>
      <c r="BI300" s="37" t="s">
        <v>374</v>
      </c>
      <c r="BJ300" s="37" t="s">
        <v>374</v>
      </c>
      <c r="BK300" s="37" t="s">
        <v>374</v>
      </c>
      <c r="BL300" s="37" t="s">
        <v>374</v>
      </c>
      <c r="BM300" s="37" t="s">
        <v>374</v>
      </c>
      <c r="BN300" s="37" t="s">
        <v>374</v>
      </c>
      <c r="BO300" s="37" t="s">
        <v>374</v>
      </c>
      <c r="BP300" s="37" t="s">
        <v>374</v>
      </c>
      <c r="BQ300" s="37" t="s">
        <v>374</v>
      </c>
      <c r="BR300" s="37" t="s">
        <v>374</v>
      </c>
      <c r="BS300" s="37" t="s">
        <v>374</v>
      </c>
      <c r="BT300" s="37" t="s">
        <v>374</v>
      </c>
      <c r="BU300" s="37" t="s">
        <v>374</v>
      </c>
      <c r="BV300" s="37" t="s">
        <v>374</v>
      </c>
      <c r="BW300" s="37" t="s">
        <v>374</v>
      </c>
      <c r="BX300" s="37" t="s">
        <v>374</v>
      </c>
      <c r="BY300" s="37" t="s">
        <v>374</v>
      </c>
      <c r="BZ300" s="37" t="s">
        <v>374</v>
      </c>
      <c r="CA300" s="37" t="s">
        <v>374</v>
      </c>
      <c r="CB300" s="37" t="s">
        <v>374</v>
      </c>
      <c r="CC300" s="37" t="s">
        <v>374</v>
      </c>
      <c r="CD300" s="37" t="s">
        <v>374</v>
      </c>
      <c r="CE300" s="37" t="s">
        <v>374</v>
      </c>
      <c r="CF300" s="37" t="s">
        <v>374</v>
      </c>
      <c r="CG300" s="37" t="s">
        <v>374</v>
      </c>
      <c r="CH300" s="37" t="s">
        <v>374</v>
      </c>
      <c r="CI300" s="37" t="s">
        <v>374</v>
      </c>
      <c r="CJ300" s="37" t="s">
        <v>374</v>
      </c>
      <c r="CK300" s="37" t="s">
        <v>374</v>
      </c>
      <c r="CL300" s="38" t="s">
        <v>374</v>
      </c>
    </row>
    <row r="301" spans="2:90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39" t="s">
        <v>374</v>
      </c>
      <c r="M301" s="39">
        <v>79934.369999999937</v>
      </c>
      <c r="N301" s="39">
        <v>55222.169999999976</v>
      </c>
      <c r="O301" s="39">
        <v>68704.119999999981</v>
      </c>
      <c r="P301" s="39">
        <v>80714.339999999938</v>
      </c>
      <c r="Q301" s="39">
        <v>70715.139999999985</v>
      </c>
      <c r="R301" s="19"/>
      <c r="S301" s="37" t="s">
        <v>374</v>
      </c>
      <c r="T301" s="37" t="s">
        <v>374</v>
      </c>
      <c r="U301" s="37" t="s">
        <v>374</v>
      </c>
      <c r="V301" s="37" t="s">
        <v>374</v>
      </c>
      <c r="W301" s="37" t="s">
        <v>374</v>
      </c>
      <c r="X301" s="37" t="s">
        <v>374</v>
      </c>
      <c r="Y301" s="37" t="s">
        <v>374</v>
      </c>
      <c r="Z301" s="37" t="s">
        <v>374</v>
      </c>
      <c r="AA301" s="37" t="s">
        <v>374</v>
      </c>
      <c r="AB301" s="37" t="s">
        <v>374</v>
      </c>
      <c r="AC301" s="37" t="s">
        <v>374</v>
      </c>
      <c r="AD301" s="37" t="s">
        <v>374</v>
      </c>
      <c r="AE301" s="37" t="s">
        <v>374</v>
      </c>
      <c r="AF301" s="37" t="s">
        <v>374</v>
      </c>
      <c r="AG301" s="37" t="s">
        <v>374</v>
      </c>
      <c r="AH301" s="37" t="s">
        <v>374</v>
      </c>
      <c r="AI301" s="37" t="s">
        <v>374</v>
      </c>
      <c r="AJ301" s="37" t="s">
        <v>374</v>
      </c>
      <c r="AK301" s="37">
        <v>8329.5199999999895</v>
      </c>
      <c r="AL301" s="37">
        <v>6712.1799999999894</v>
      </c>
      <c r="AM301" s="37">
        <v>7191.0599999999904</v>
      </c>
      <c r="AN301" s="37">
        <v>8491.7599999999893</v>
      </c>
      <c r="AO301" s="37">
        <v>6983.8399999999901</v>
      </c>
      <c r="AP301" s="37">
        <v>5591.92</v>
      </c>
      <c r="AQ301" s="37">
        <v>5850.1199999999899</v>
      </c>
      <c r="AR301" s="37" t="s">
        <v>374</v>
      </c>
      <c r="AS301" s="37">
        <v>5076.08</v>
      </c>
      <c r="AT301" s="37">
        <v>4953.8999999999996</v>
      </c>
      <c r="AU301" s="37" t="s">
        <v>374</v>
      </c>
      <c r="AV301" s="37">
        <v>3101.1</v>
      </c>
      <c r="AW301" s="37" t="s">
        <v>374</v>
      </c>
      <c r="AX301" s="37">
        <v>5461.93</v>
      </c>
      <c r="AY301" s="37">
        <v>4579.24</v>
      </c>
      <c r="AZ301" s="37">
        <v>3842.64</v>
      </c>
      <c r="BA301" s="37">
        <v>4506.8</v>
      </c>
      <c r="BB301" s="37">
        <v>3510.56</v>
      </c>
      <c r="BC301" s="37">
        <v>5076.08</v>
      </c>
      <c r="BD301" s="37">
        <v>4761.5</v>
      </c>
      <c r="BE301" s="37" t="s">
        <v>374</v>
      </c>
      <c r="BF301" s="37">
        <v>5408.16</v>
      </c>
      <c r="BG301" s="37">
        <v>3568.9799999999996</v>
      </c>
      <c r="BH301" s="37">
        <v>4987.5599999999995</v>
      </c>
      <c r="BI301" s="37">
        <v>7732.7199999999993</v>
      </c>
      <c r="BJ301" s="37">
        <v>6564.2</v>
      </c>
      <c r="BK301" s="37">
        <v>2632.92</v>
      </c>
      <c r="BL301" s="37">
        <v>3872.48</v>
      </c>
      <c r="BM301" s="37">
        <v>9582.8799999999901</v>
      </c>
      <c r="BN301" s="37">
        <v>9298.2399999999907</v>
      </c>
      <c r="BO301" s="37">
        <v>9772.5999999999804</v>
      </c>
      <c r="BP301" s="37">
        <v>7092.2799999999897</v>
      </c>
      <c r="BQ301" s="37">
        <v>8207.1199999999899</v>
      </c>
      <c r="BR301" s="37">
        <v>8392.1399999999903</v>
      </c>
      <c r="BS301" s="37">
        <v>4554.24</v>
      </c>
      <c r="BT301" s="37">
        <v>4079.84</v>
      </c>
      <c r="BU301" s="37">
        <v>7694.7699999999895</v>
      </c>
      <c r="BV301" s="37">
        <v>6831.32</v>
      </c>
      <c r="BW301" s="37">
        <v>6736.48</v>
      </c>
      <c r="BX301" s="37">
        <v>6119.76</v>
      </c>
      <c r="BY301" s="37">
        <v>5446.11</v>
      </c>
      <c r="BZ301" s="37">
        <v>5787.68</v>
      </c>
      <c r="CA301" s="37">
        <v>5603.93</v>
      </c>
      <c r="CB301" s="37">
        <v>5588.4599999999991</v>
      </c>
      <c r="CC301" s="37">
        <v>7285.3299999999908</v>
      </c>
      <c r="CD301" s="37">
        <v>5114.0599999999995</v>
      </c>
      <c r="CE301" s="37">
        <v>5947.51</v>
      </c>
      <c r="CF301" s="37">
        <v>4739.2699999999995</v>
      </c>
      <c r="CG301" s="37">
        <v>6537.2699999999904</v>
      </c>
      <c r="CH301" s="37">
        <v>6445.66</v>
      </c>
      <c r="CI301" s="37">
        <v>6986.46</v>
      </c>
      <c r="CJ301" s="37">
        <v>6125.8</v>
      </c>
      <c r="CK301" s="37">
        <v>5930.68</v>
      </c>
      <c r="CL301" s="38">
        <v>4410.71</v>
      </c>
    </row>
    <row r="302" spans="2:90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39" t="s">
        <v>374</v>
      </c>
      <c r="M302" s="39">
        <v>1448121.6999999993</v>
      </c>
      <c r="N302" s="39">
        <v>1536402.3599999999</v>
      </c>
      <c r="O302" s="39">
        <v>1159683.9999999998</v>
      </c>
      <c r="P302" s="39">
        <v>1043945.2899999998</v>
      </c>
      <c r="Q302" s="39">
        <v>998142.10999999975</v>
      </c>
      <c r="R302" s="19"/>
      <c r="S302" s="37" t="s">
        <v>374</v>
      </c>
      <c r="T302" s="37" t="s">
        <v>374</v>
      </c>
      <c r="U302" s="37" t="s">
        <v>374</v>
      </c>
      <c r="V302" s="37" t="s">
        <v>374</v>
      </c>
      <c r="W302" s="37" t="s">
        <v>374</v>
      </c>
      <c r="X302" s="37" t="s">
        <v>374</v>
      </c>
      <c r="Y302" s="37" t="s">
        <v>374</v>
      </c>
      <c r="Z302" s="37" t="s">
        <v>374</v>
      </c>
      <c r="AA302" s="37" t="s">
        <v>374</v>
      </c>
      <c r="AB302" s="37" t="s">
        <v>374</v>
      </c>
      <c r="AC302" s="37" t="s">
        <v>374</v>
      </c>
      <c r="AD302" s="37" t="s">
        <v>374</v>
      </c>
      <c r="AE302" s="37" t="s">
        <v>374</v>
      </c>
      <c r="AF302" s="37" t="s">
        <v>374</v>
      </c>
      <c r="AG302" s="37" t="s">
        <v>374</v>
      </c>
      <c r="AH302" s="37" t="s">
        <v>374</v>
      </c>
      <c r="AI302" s="37" t="s">
        <v>374</v>
      </c>
      <c r="AJ302" s="37" t="s">
        <v>374</v>
      </c>
      <c r="AK302" s="37">
        <v>130074.87999999999</v>
      </c>
      <c r="AL302" s="37">
        <v>131936.44</v>
      </c>
      <c r="AM302" s="37" t="s">
        <v>374</v>
      </c>
      <c r="AN302" s="37">
        <v>135078.35999999999</v>
      </c>
      <c r="AO302" s="37">
        <v>125520.84</v>
      </c>
      <c r="AP302" s="37">
        <v>131212.049999999</v>
      </c>
      <c r="AQ302" s="37">
        <v>126504.5</v>
      </c>
      <c r="AR302" s="37">
        <v>117053.55</v>
      </c>
      <c r="AS302" s="37" t="s">
        <v>374</v>
      </c>
      <c r="AT302" s="37">
        <v>125374.03</v>
      </c>
      <c r="AU302" s="37">
        <v>100687.03999999999</v>
      </c>
      <c r="AV302" s="37">
        <v>116756.02</v>
      </c>
      <c r="AW302" s="37">
        <v>142777.32</v>
      </c>
      <c r="AX302" s="37">
        <v>132215.28</v>
      </c>
      <c r="AY302" s="37">
        <v>146240.77000000002</v>
      </c>
      <c r="AZ302" s="37">
        <v>158041.9</v>
      </c>
      <c r="BA302" s="37">
        <v>150356.57999999999</v>
      </c>
      <c r="BB302" s="37">
        <v>130295.72</v>
      </c>
      <c r="BC302" s="37">
        <v>115737.56</v>
      </c>
      <c r="BD302" s="37">
        <v>112436.53999999979</v>
      </c>
      <c r="BE302" s="37">
        <v>105741.75999999989</v>
      </c>
      <c r="BF302" s="37">
        <v>112364.0199999998</v>
      </c>
      <c r="BG302" s="37">
        <v>97290.299999999901</v>
      </c>
      <c r="BH302" s="37">
        <v>92122.02</v>
      </c>
      <c r="BI302" s="37">
        <v>121980.8</v>
      </c>
      <c r="BJ302" s="37">
        <v>122217.66</v>
      </c>
      <c r="BK302" s="37">
        <v>63127.44</v>
      </c>
      <c r="BL302" s="37">
        <v>77932.34</v>
      </c>
      <c r="BM302" s="37">
        <v>70467.840000000098</v>
      </c>
      <c r="BN302" s="37">
        <v>68265.720000000103</v>
      </c>
      <c r="BO302" s="37">
        <v>71385.39</v>
      </c>
      <c r="BP302" s="37">
        <v>80774.399999999994</v>
      </c>
      <c r="BQ302" s="37">
        <v>78542.280000000086</v>
      </c>
      <c r="BR302" s="37">
        <v>96265.169999999896</v>
      </c>
      <c r="BS302" s="37">
        <v>86616.72</v>
      </c>
      <c r="BT302" s="37">
        <v>68265.720000000103</v>
      </c>
      <c r="BU302" s="37">
        <v>71935.9200000001</v>
      </c>
      <c r="BV302" s="37">
        <v>91020.96</v>
      </c>
      <c r="BW302" s="37">
        <v>112833.13</v>
      </c>
      <c r="BX302" s="37">
        <v>107933.8799999998</v>
      </c>
      <c r="BY302" s="37">
        <v>75606.120000000097</v>
      </c>
      <c r="BZ302" s="37">
        <v>102765.5999999998</v>
      </c>
      <c r="CA302" s="37">
        <v>111867.78</v>
      </c>
      <c r="CB302" s="37">
        <v>93076.3299999999</v>
      </c>
      <c r="CC302" s="37">
        <v>108050.76999999989</v>
      </c>
      <c r="CD302" s="37">
        <v>79716.789999999994</v>
      </c>
      <c r="CE302" s="37">
        <v>70248.03</v>
      </c>
      <c r="CF302" s="37">
        <v>71750.760000000009</v>
      </c>
      <c r="CG302" s="37">
        <v>64155.14</v>
      </c>
      <c r="CH302" s="37">
        <v>69660.429999999993</v>
      </c>
      <c r="CI302" s="37">
        <v>83471.680000000008</v>
      </c>
      <c r="CJ302" s="37">
        <v>77735.049999999988</v>
      </c>
      <c r="CK302" s="37">
        <v>80047.34</v>
      </c>
      <c r="CL302" s="38">
        <v>88362.010000000009</v>
      </c>
    </row>
    <row r="303" spans="2:90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39" t="s">
        <v>374</v>
      </c>
      <c r="M303" s="39" t="s">
        <v>374</v>
      </c>
      <c r="N303" s="39" t="s">
        <v>374</v>
      </c>
      <c r="O303" s="39" t="s">
        <v>374</v>
      </c>
      <c r="P303" s="39" t="s">
        <v>374</v>
      </c>
      <c r="Q303" s="39" t="s">
        <v>374</v>
      </c>
      <c r="R303" s="19"/>
      <c r="S303" s="37" t="s">
        <v>374</v>
      </c>
      <c r="T303" s="37" t="s">
        <v>374</v>
      </c>
      <c r="U303" s="37" t="s">
        <v>374</v>
      </c>
      <c r="V303" s="37" t="s">
        <v>374</v>
      </c>
      <c r="W303" s="37" t="s">
        <v>374</v>
      </c>
      <c r="X303" s="37" t="s">
        <v>374</v>
      </c>
      <c r="Y303" s="37" t="s">
        <v>374</v>
      </c>
      <c r="Z303" s="37" t="s">
        <v>374</v>
      </c>
      <c r="AA303" s="37" t="s">
        <v>374</v>
      </c>
      <c r="AB303" s="37" t="s">
        <v>374</v>
      </c>
      <c r="AC303" s="37" t="s">
        <v>374</v>
      </c>
      <c r="AD303" s="37" t="s">
        <v>374</v>
      </c>
      <c r="AE303" s="37" t="s">
        <v>374</v>
      </c>
      <c r="AF303" s="37" t="s">
        <v>374</v>
      </c>
      <c r="AG303" s="37" t="s">
        <v>374</v>
      </c>
      <c r="AH303" s="37" t="s">
        <v>374</v>
      </c>
      <c r="AI303" s="37" t="s">
        <v>374</v>
      </c>
      <c r="AJ303" s="37" t="s">
        <v>374</v>
      </c>
      <c r="AK303" s="37" t="s">
        <v>374</v>
      </c>
      <c r="AL303" s="37" t="s">
        <v>374</v>
      </c>
      <c r="AM303" s="37" t="s">
        <v>374</v>
      </c>
      <c r="AN303" s="37" t="s">
        <v>374</v>
      </c>
      <c r="AO303" s="37" t="s">
        <v>374</v>
      </c>
      <c r="AP303" s="37" t="s">
        <v>374</v>
      </c>
      <c r="AQ303" s="37" t="s">
        <v>374</v>
      </c>
      <c r="AR303" s="37" t="s">
        <v>374</v>
      </c>
      <c r="AS303" s="37" t="s">
        <v>374</v>
      </c>
      <c r="AT303" s="37" t="s">
        <v>374</v>
      </c>
      <c r="AU303" s="37" t="s">
        <v>374</v>
      </c>
      <c r="AV303" s="37" t="s">
        <v>374</v>
      </c>
      <c r="AW303" s="37" t="s">
        <v>374</v>
      </c>
      <c r="AX303" s="37" t="s">
        <v>374</v>
      </c>
      <c r="AY303" s="37" t="s">
        <v>374</v>
      </c>
      <c r="AZ303" s="37" t="s">
        <v>374</v>
      </c>
      <c r="BA303" s="37" t="s">
        <v>374</v>
      </c>
      <c r="BB303" s="37" t="s">
        <v>374</v>
      </c>
      <c r="BC303" s="37" t="s">
        <v>374</v>
      </c>
      <c r="BD303" s="37" t="s">
        <v>374</v>
      </c>
      <c r="BE303" s="37" t="s">
        <v>374</v>
      </c>
      <c r="BF303" s="37" t="s">
        <v>374</v>
      </c>
      <c r="BG303" s="37" t="s">
        <v>374</v>
      </c>
      <c r="BH303" s="37" t="s">
        <v>374</v>
      </c>
      <c r="BI303" s="37" t="s">
        <v>374</v>
      </c>
      <c r="BJ303" s="37" t="s">
        <v>374</v>
      </c>
      <c r="BK303" s="37" t="s">
        <v>374</v>
      </c>
      <c r="BL303" s="37" t="s">
        <v>374</v>
      </c>
      <c r="BM303" s="37" t="s">
        <v>374</v>
      </c>
      <c r="BN303" s="37" t="s">
        <v>374</v>
      </c>
      <c r="BO303" s="37" t="s">
        <v>374</v>
      </c>
      <c r="BP303" s="37" t="s">
        <v>374</v>
      </c>
      <c r="BQ303" s="37" t="s">
        <v>374</v>
      </c>
      <c r="BR303" s="37" t="s">
        <v>374</v>
      </c>
      <c r="BS303" s="37" t="s">
        <v>374</v>
      </c>
      <c r="BT303" s="37" t="s">
        <v>374</v>
      </c>
      <c r="BU303" s="37" t="s">
        <v>374</v>
      </c>
      <c r="BV303" s="37" t="s">
        <v>374</v>
      </c>
      <c r="BW303" s="37" t="s">
        <v>374</v>
      </c>
      <c r="BX303" s="37" t="s">
        <v>374</v>
      </c>
      <c r="BY303" s="37" t="s">
        <v>374</v>
      </c>
      <c r="BZ303" s="37" t="s">
        <v>374</v>
      </c>
      <c r="CA303" s="37" t="s">
        <v>374</v>
      </c>
      <c r="CB303" s="37" t="s">
        <v>374</v>
      </c>
      <c r="CC303" s="37" t="s">
        <v>374</v>
      </c>
      <c r="CD303" s="37" t="s">
        <v>374</v>
      </c>
      <c r="CE303" s="37" t="s">
        <v>374</v>
      </c>
      <c r="CF303" s="37" t="s">
        <v>374</v>
      </c>
      <c r="CG303" s="37" t="s">
        <v>374</v>
      </c>
      <c r="CH303" s="37" t="s">
        <v>374</v>
      </c>
      <c r="CI303" s="37" t="s">
        <v>374</v>
      </c>
      <c r="CJ303" s="37" t="s">
        <v>374</v>
      </c>
      <c r="CK303" s="37" t="s">
        <v>374</v>
      </c>
      <c r="CL303" s="38" t="s">
        <v>374</v>
      </c>
    </row>
    <row r="304" spans="2:90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39" t="s">
        <v>374</v>
      </c>
      <c r="M304" s="39" t="s">
        <v>374</v>
      </c>
      <c r="N304" s="39" t="s">
        <v>374</v>
      </c>
      <c r="O304" s="39" t="s">
        <v>374</v>
      </c>
      <c r="P304" s="39" t="s">
        <v>374</v>
      </c>
      <c r="Q304" s="39" t="s">
        <v>374</v>
      </c>
      <c r="R304" s="19"/>
      <c r="S304" s="37" t="s">
        <v>374</v>
      </c>
      <c r="T304" s="37" t="s">
        <v>374</v>
      </c>
      <c r="U304" s="37" t="s">
        <v>374</v>
      </c>
      <c r="V304" s="37" t="s">
        <v>374</v>
      </c>
      <c r="W304" s="37" t="s">
        <v>374</v>
      </c>
      <c r="X304" s="37" t="s">
        <v>374</v>
      </c>
      <c r="Y304" s="37" t="s">
        <v>374</v>
      </c>
      <c r="Z304" s="37" t="s">
        <v>374</v>
      </c>
      <c r="AA304" s="37" t="s">
        <v>374</v>
      </c>
      <c r="AB304" s="37" t="s">
        <v>374</v>
      </c>
      <c r="AC304" s="37" t="s">
        <v>374</v>
      </c>
      <c r="AD304" s="37" t="s">
        <v>374</v>
      </c>
      <c r="AE304" s="37" t="s">
        <v>374</v>
      </c>
      <c r="AF304" s="37" t="s">
        <v>374</v>
      </c>
      <c r="AG304" s="37" t="s">
        <v>374</v>
      </c>
      <c r="AH304" s="37" t="s">
        <v>374</v>
      </c>
      <c r="AI304" s="37" t="s">
        <v>374</v>
      </c>
      <c r="AJ304" s="37" t="s">
        <v>374</v>
      </c>
      <c r="AK304" s="37" t="s">
        <v>374</v>
      </c>
      <c r="AL304" s="37" t="s">
        <v>374</v>
      </c>
      <c r="AM304" s="37" t="s">
        <v>374</v>
      </c>
      <c r="AN304" s="37" t="s">
        <v>374</v>
      </c>
      <c r="AO304" s="37" t="s">
        <v>374</v>
      </c>
      <c r="AP304" s="37" t="s">
        <v>374</v>
      </c>
      <c r="AQ304" s="37" t="s">
        <v>374</v>
      </c>
      <c r="AR304" s="37" t="s">
        <v>374</v>
      </c>
      <c r="AS304" s="37" t="s">
        <v>374</v>
      </c>
      <c r="AT304" s="37" t="s">
        <v>374</v>
      </c>
      <c r="AU304" s="37" t="s">
        <v>374</v>
      </c>
      <c r="AV304" s="37" t="s">
        <v>374</v>
      </c>
      <c r="AW304" s="37" t="s">
        <v>374</v>
      </c>
      <c r="AX304" s="37" t="s">
        <v>374</v>
      </c>
      <c r="AY304" s="37" t="s">
        <v>374</v>
      </c>
      <c r="AZ304" s="37" t="s">
        <v>374</v>
      </c>
      <c r="BA304" s="37" t="s">
        <v>374</v>
      </c>
      <c r="BB304" s="37" t="s">
        <v>374</v>
      </c>
      <c r="BC304" s="37" t="s">
        <v>374</v>
      </c>
      <c r="BD304" s="37" t="s">
        <v>374</v>
      </c>
      <c r="BE304" s="37" t="s">
        <v>374</v>
      </c>
      <c r="BF304" s="37" t="s">
        <v>374</v>
      </c>
      <c r="BG304" s="37" t="s">
        <v>374</v>
      </c>
      <c r="BH304" s="37" t="s">
        <v>374</v>
      </c>
      <c r="BI304" s="37" t="s">
        <v>374</v>
      </c>
      <c r="BJ304" s="37" t="s">
        <v>374</v>
      </c>
      <c r="BK304" s="37" t="s">
        <v>374</v>
      </c>
      <c r="BL304" s="37" t="s">
        <v>374</v>
      </c>
      <c r="BM304" s="37" t="s">
        <v>374</v>
      </c>
      <c r="BN304" s="37" t="s">
        <v>374</v>
      </c>
      <c r="BO304" s="37" t="s">
        <v>374</v>
      </c>
      <c r="BP304" s="37" t="s">
        <v>374</v>
      </c>
      <c r="BQ304" s="37" t="s">
        <v>374</v>
      </c>
      <c r="BR304" s="37" t="s">
        <v>374</v>
      </c>
      <c r="BS304" s="37" t="s">
        <v>374</v>
      </c>
      <c r="BT304" s="37" t="s">
        <v>374</v>
      </c>
      <c r="BU304" s="37" t="s">
        <v>374</v>
      </c>
      <c r="BV304" s="37" t="s">
        <v>374</v>
      </c>
      <c r="BW304" s="37" t="s">
        <v>374</v>
      </c>
      <c r="BX304" s="37" t="s">
        <v>374</v>
      </c>
      <c r="BY304" s="37" t="s">
        <v>374</v>
      </c>
      <c r="BZ304" s="37" t="s">
        <v>374</v>
      </c>
      <c r="CA304" s="37" t="s">
        <v>374</v>
      </c>
      <c r="CB304" s="37" t="s">
        <v>374</v>
      </c>
      <c r="CC304" s="37" t="s">
        <v>374</v>
      </c>
      <c r="CD304" s="37" t="s">
        <v>374</v>
      </c>
      <c r="CE304" s="37" t="s">
        <v>374</v>
      </c>
      <c r="CF304" s="37" t="s">
        <v>374</v>
      </c>
      <c r="CG304" s="37" t="s">
        <v>374</v>
      </c>
      <c r="CH304" s="37" t="s">
        <v>374</v>
      </c>
      <c r="CI304" s="37" t="s">
        <v>374</v>
      </c>
      <c r="CJ304" s="37" t="s">
        <v>374</v>
      </c>
      <c r="CK304" s="37" t="s">
        <v>374</v>
      </c>
      <c r="CL304" s="38" t="s">
        <v>374</v>
      </c>
    </row>
    <row r="305" spans="2:90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39" t="s">
        <v>374</v>
      </c>
      <c r="M305" s="39">
        <v>50542.52</v>
      </c>
      <c r="N305" s="39">
        <v>31515.759999999998</v>
      </c>
      <c r="O305" s="39">
        <v>13969.419999999998</v>
      </c>
      <c r="P305" s="39" t="s">
        <v>374</v>
      </c>
      <c r="Q305" s="39" t="s">
        <v>374</v>
      </c>
      <c r="R305" s="19"/>
      <c r="S305" s="37" t="s">
        <v>374</v>
      </c>
      <c r="T305" s="37" t="s">
        <v>374</v>
      </c>
      <c r="U305" s="37" t="s">
        <v>374</v>
      </c>
      <c r="V305" s="37" t="s">
        <v>374</v>
      </c>
      <c r="W305" s="37" t="s">
        <v>374</v>
      </c>
      <c r="X305" s="37" t="s">
        <v>374</v>
      </c>
      <c r="Y305" s="37" t="s">
        <v>374</v>
      </c>
      <c r="Z305" s="37" t="s">
        <v>374</v>
      </c>
      <c r="AA305" s="37" t="s">
        <v>374</v>
      </c>
      <c r="AB305" s="37" t="s">
        <v>374</v>
      </c>
      <c r="AC305" s="37" t="s">
        <v>374</v>
      </c>
      <c r="AD305" s="37" t="s">
        <v>374</v>
      </c>
      <c r="AE305" s="37" t="s">
        <v>374</v>
      </c>
      <c r="AF305" s="37" t="s">
        <v>374</v>
      </c>
      <c r="AG305" s="37" t="s">
        <v>374</v>
      </c>
      <c r="AH305" s="37" t="s">
        <v>374</v>
      </c>
      <c r="AI305" s="37" t="s">
        <v>374</v>
      </c>
      <c r="AJ305" s="37" t="s">
        <v>374</v>
      </c>
      <c r="AK305" s="37" t="s">
        <v>374</v>
      </c>
      <c r="AL305" s="37" t="s">
        <v>374</v>
      </c>
      <c r="AM305" s="37">
        <v>3939.74</v>
      </c>
      <c r="AN305" s="37" t="s">
        <v>374</v>
      </c>
      <c r="AO305" s="37" t="s">
        <v>374</v>
      </c>
      <c r="AP305" s="37" t="s">
        <v>374</v>
      </c>
      <c r="AQ305" s="37" t="s">
        <v>374</v>
      </c>
      <c r="AR305" s="37" t="s">
        <v>374</v>
      </c>
      <c r="AS305" s="37" t="s">
        <v>374</v>
      </c>
      <c r="AT305" s="37" t="s">
        <v>374</v>
      </c>
      <c r="AU305" s="37" t="s">
        <v>374</v>
      </c>
      <c r="AV305" s="37" t="s">
        <v>374</v>
      </c>
      <c r="AW305" s="37" t="s">
        <v>374</v>
      </c>
      <c r="AX305" s="37" t="s">
        <v>374</v>
      </c>
      <c r="AY305" s="37">
        <v>1752.66</v>
      </c>
      <c r="AZ305" s="37" t="s">
        <v>374</v>
      </c>
      <c r="BA305" s="37" t="s">
        <v>374</v>
      </c>
      <c r="BB305" s="37" t="s">
        <v>374</v>
      </c>
      <c r="BC305" s="37" t="s">
        <v>374</v>
      </c>
      <c r="BD305" s="37" t="s">
        <v>374</v>
      </c>
      <c r="BE305" s="37" t="s">
        <v>374</v>
      </c>
      <c r="BF305" s="37" t="s">
        <v>374</v>
      </c>
      <c r="BG305" s="37" t="s">
        <v>374</v>
      </c>
      <c r="BH305" s="37" t="s">
        <v>374</v>
      </c>
      <c r="BI305" s="37" t="s">
        <v>374</v>
      </c>
      <c r="BJ305" s="37">
        <v>2067.2400000000002</v>
      </c>
      <c r="BK305" s="37" t="s">
        <v>374</v>
      </c>
      <c r="BL305" s="37" t="s">
        <v>374</v>
      </c>
      <c r="BM305" s="37" t="s">
        <v>374</v>
      </c>
      <c r="BN305" s="37" t="s">
        <v>374</v>
      </c>
      <c r="BO305" s="37" t="s">
        <v>374</v>
      </c>
      <c r="BP305" s="37" t="s">
        <v>374</v>
      </c>
      <c r="BQ305" s="37" t="s">
        <v>374</v>
      </c>
      <c r="BR305" s="37" t="s">
        <v>374</v>
      </c>
      <c r="BS305" s="37" t="s">
        <v>374</v>
      </c>
      <c r="BT305" s="37" t="s">
        <v>374</v>
      </c>
      <c r="BU305" s="37" t="s">
        <v>374</v>
      </c>
      <c r="BV305" s="37" t="s">
        <v>374</v>
      </c>
      <c r="BW305" s="37" t="s">
        <v>374</v>
      </c>
      <c r="BX305" s="37" t="s">
        <v>374</v>
      </c>
      <c r="BY305" s="37" t="s">
        <v>374</v>
      </c>
      <c r="BZ305" s="37" t="s">
        <v>374</v>
      </c>
      <c r="CA305" s="37" t="s">
        <v>374</v>
      </c>
      <c r="CB305" s="37" t="s">
        <v>374</v>
      </c>
      <c r="CC305" s="37" t="s">
        <v>374</v>
      </c>
      <c r="CD305" s="37" t="s">
        <v>374</v>
      </c>
      <c r="CE305" s="37" t="s">
        <v>374</v>
      </c>
      <c r="CF305" s="37" t="s">
        <v>374</v>
      </c>
      <c r="CG305" s="37" t="s">
        <v>374</v>
      </c>
      <c r="CH305" s="37" t="s">
        <v>374</v>
      </c>
      <c r="CI305" s="37" t="s">
        <v>374</v>
      </c>
      <c r="CJ305" s="37" t="s">
        <v>374</v>
      </c>
      <c r="CK305" s="37" t="s">
        <v>374</v>
      </c>
      <c r="CL305" s="38" t="s">
        <v>374</v>
      </c>
    </row>
    <row r="306" spans="2:90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39" t="s">
        <v>374</v>
      </c>
      <c r="M306" s="39">
        <v>63983.35</v>
      </c>
      <c r="N306" s="39">
        <v>75994.430000000022</v>
      </c>
      <c r="O306" s="39">
        <v>45615.659999999996</v>
      </c>
      <c r="P306" s="39" t="s">
        <v>374</v>
      </c>
      <c r="Q306" s="39" t="s">
        <v>374</v>
      </c>
      <c r="R306" s="19"/>
      <c r="S306" s="37" t="s">
        <v>374</v>
      </c>
      <c r="T306" s="37" t="s">
        <v>374</v>
      </c>
      <c r="U306" s="37" t="s">
        <v>374</v>
      </c>
      <c r="V306" s="37" t="s">
        <v>374</v>
      </c>
      <c r="W306" s="37" t="s">
        <v>374</v>
      </c>
      <c r="X306" s="37" t="s">
        <v>374</v>
      </c>
      <c r="Y306" s="37" t="s">
        <v>374</v>
      </c>
      <c r="Z306" s="37" t="s">
        <v>374</v>
      </c>
      <c r="AA306" s="37" t="s">
        <v>374</v>
      </c>
      <c r="AB306" s="37" t="s">
        <v>374</v>
      </c>
      <c r="AC306" s="37" t="s">
        <v>374</v>
      </c>
      <c r="AD306" s="37" t="s">
        <v>374</v>
      </c>
      <c r="AE306" s="37" t="s">
        <v>374</v>
      </c>
      <c r="AF306" s="37" t="s">
        <v>374</v>
      </c>
      <c r="AG306" s="37" t="s">
        <v>374</v>
      </c>
      <c r="AH306" s="37" t="s">
        <v>374</v>
      </c>
      <c r="AI306" s="37" t="s">
        <v>374</v>
      </c>
      <c r="AJ306" s="37" t="s">
        <v>374</v>
      </c>
      <c r="AK306" s="37" t="s">
        <v>374</v>
      </c>
      <c r="AL306" s="37" t="s">
        <v>374</v>
      </c>
      <c r="AM306" s="37" t="s">
        <v>374</v>
      </c>
      <c r="AN306" s="37">
        <v>5642.3</v>
      </c>
      <c r="AO306" s="37" t="s">
        <v>374</v>
      </c>
      <c r="AP306" s="37" t="s">
        <v>374</v>
      </c>
      <c r="AQ306" s="37">
        <v>3225.63</v>
      </c>
      <c r="AR306" s="37">
        <v>2916.88</v>
      </c>
      <c r="AS306" s="37" t="s">
        <v>374</v>
      </c>
      <c r="AT306" s="37">
        <v>7963.85</v>
      </c>
      <c r="AU306" s="37">
        <v>6774.86</v>
      </c>
      <c r="AV306" s="37" t="s">
        <v>374</v>
      </c>
      <c r="AW306" s="37" t="s">
        <v>374</v>
      </c>
      <c r="AX306" s="37">
        <v>8136.5600000000104</v>
      </c>
      <c r="AY306" s="37">
        <v>9307.1500000000106</v>
      </c>
      <c r="AZ306" s="37">
        <v>4509.66</v>
      </c>
      <c r="BA306" s="37" t="s">
        <v>374</v>
      </c>
      <c r="BB306" s="37" t="s">
        <v>374</v>
      </c>
      <c r="BC306" s="37">
        <v>6524.5999999999995</v>
      </c>
      <c r="BD306" s="37" t="s">
        <v>374</v>
      </c>
      <c r="BE306" s="37">
        <v>5277.25</v>
      </c>
      <c r="BF306" s="37">
        <v>7445.7199999999993</v>
      </c>
      <c r="BG306" s="37" t="s">
        <v>374</v>
      </c>
      <c r="BH306" s="37">
        <v>2255.85</v>
      </c>
      <c r="BI306" s="37" t="s">
        <v>374</v>
      </c>
      <c r="BJ306" s="37">
        <v>5258.06</v>
      </c>
      <c r="BK306" s="37" t="s">
        <v>374</v>
      </c>
      <c r="BL306" s="37" t="s">
        <v>374</v>
      </c>
      <c r="BM306" s="37" t="s">
        <v>374</v>
      </c>
      <c r="BN306" s="37" t="s">
        <v>374</v>
      </c>
      <c r="BO306" s="37" t="s">
        <v>374</v>
      </c>
      <c r="BP306" s="37" t="s">
        <v>374</v>
      </c>
      <c r="BQ306" s="37" t="s">
        <v>374</v>
      </c>
      <c r="BR306" s="37" t="s">
        <v>374</v>
      </c>
      <c r="BS306" s="37" t="s">
        <v>374</v>
      </c>
      <c r="BT306" s="37" t="s">
        <v>374</v>
      </c>
      <c r="BU306" s="37" t="s">
        <v>374</v>
      </c>
      <c r="BV306" s="37" t="s">
        <v>374</v>
      </c>
      <c r="BW306" s="37" t="s">
        <v>374</v>
      </c>
      <c r="BX306" s="37" t="s">
        <v>374</v>
      </c>
      <c r="BY306" s="37" t="s">
        <v>374</v>
      </c>
      <c r="BZ306" s="37" t="s">
        <v>374</v>
      </c>
      <c r="CA306" s="37" t="s">
        <v>374</v>
      </c>
      <c r="CB306" s="37" t="s">
        <v>374</v>
      </c>
      <c r="CC306" s="37" t="s">
        <v>374</v>
      </c>
      <c r="CD306" s="37" t="s">
        <v>374</v>
      </c>
      <c r="CE306" s="37" t="s">
        <v>374</v>
      </c>
      <c r="CF306" s="37" t="s">
        <v>374</v>
      </c>
      <c r="CG306" s="37" t="s">
        <v>374</v>
      </c>
      <c r="CH306" s="37" t="s">
        <v>374</v>
      </c>
      <c r="CI306" s="37" t="s">
        <v>374</v>
      </c>
      <c r="CJ306" s="37" t="s">
        <v>374</v>
      </c>
      <c r="CK306" s="37" t="s">
        <v>374</v>
      </c>
      <c r="CL306" s="38" t="s">
        <v>374</v>
      </c>
    </row>
    <row r="307" spans="2:90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39" t="s">
        <v>374</v>
      </c>
      <c r="M307" s="39">
        <v>225884.17999999993</v>
      </c>
      <c r="N307" s="39">
        <v>248474.75</v>
      </c>
      <c r="O307" s="39">
        <v>257674.49</v>
      </c>
      <c r="P307" s="39">
        <v>277116.87</v>
      </c>
      <c r="Q307" s="39">
        <v>249136.27999999997</v>
      </c>
      <c r="R307" s="19"/>
      <c r="S307" s="37" t="s">
        <v>374</v>
      </c>
      <c r="T307" s="37" t="s">
        <v>374</v>
      </c>
      <c r="U307" s="37" t="s">
        <v>374</v>
      </c>
      <c r="V307" s="37" t="s">
        <v>374</v>
      </c>
      <c r="W307" s="37" t="s">
        <v>374</v>
      </c>
      <c r="X307" s="37" t="s">
        <v>374</v>
      </c>
      <c r="Y307" s="37" t="s">
        <v>374</v>
      </c>
      <c r="Z307" s="37" t="s">
        <v>374</v>
      </c>
      <c r="AA307" s="37" t="s">
        <v>374</v>
      </c>
      <c r="AB307" s="37" t="s">
        <v>374</v>
      </c>
      <c r="AC307" s="37" t="s">
        <v>374</v>
      </c>
      <c r="AD307" s="37" t="s">
        <v>374</v>
      </c>
      <c r="AE307" s="37" t="s">
        <v>374</v>
      </c>
      <c r="AF307" s="37" t="s">
        <v>374</v>
      </c>
      <c r="AG307" s="37" t="s">
        <v>374</v>
      </c>
      <c r="AH307" s="37" t="s">
        <v>374</v>
      </c>
      <c r="AI307" s="37" t="s">
        <v>374</v>
      </c>
      <c r="AJ307" s="37" t="s">
        <v>374</v>
      </c>
      <c r="AK307" s="37">
        <v>17896.759999999998</v>
      </c>
      <c r="AL307" s="37">
        <v>20021.91</v>
      </c>
      <c r="AM307" s="37">
        <v>18920.8</v>
      </c>
      <c r="AN307" s="37">
        <v>19296.89</v>
      </c>
      <c r="AO307" s="37" t="s">
        <v>374</v>
      </c>
      <c r="AP307" s="37">
        <v>22216.61</v>
      </c>
      <c r="AQ307" s="37" t="s">
        <v>374</v>
      </c>
      <c r="AR307" s="37" t="s">
        <v>374</v>
      </c>
      <c r="AS307" s="37" t="s">
        <v>374</v>
      </c>
      <c r="AT307" s="37" t="s">
        <v>374</v>
      </c>
      <c r="AU307" s="37">
        <v>17466.560000000001</v>
      </c>
      <c r="AV307" s="37">
        <v>14725.5</v>
      </c>
      <c r="AW307" s="37">
        <v>22628.720000000001</v>
      </c>
      <c r="AX307" s="37">
        <v>25455.72</v>
      </c>
      <c r="AY307" s="37" t="s">
        <v>374</v>
      </c>
      <c r="AZ307" s="37" t="s">
        <v>374</v>
      </c>
      <c r="BA307" s="37">
        <v>25468.78</v>
      </c>
      <c r="BB307" s="37">
        <v>19467.95</v>
      </c>
      <c r="BC307" s="37">
        <v>22226.92</v>
      </c>
      <c r="BD307" s="37">
        <v>19678.560000000001</v>
      </c>
      <c r="BE307" s="37">
        <v>23123.46</v>
      </c>
      <c r="BF307" s="37">
        <v>26895.969999999998</v>
      </c>
      <c r="BG307" s="37">
        <v>21091.75</v>
      </c>
      <c r="BH307" s="37">
        <v>16957.25</v>
      </c>
      <c r="BI307" s="37">
        <v>20927.989999999998</v>
      </c>
      <c r="BJ307" s="37">
        <v>23760.940000000002</v>
      </c>
      <c r="BK307" s="37">
        <v>15815.650000000001</v>
      </c>
      <c r="BL307" s="37">
        <v>17963.45</v>
      </c>
      <c r="BM307" s="37">
        <v>22634</v>
      </c>
      <c r="BN307" s="37">
        <v>26598.55</v>
      </c>
      <c r="BO307" s="37">
        <v>21056.28</v>
      </c>
      <c r="BP307" s="37">
        <v>18673.7</v>
      </c>
      <c r="BQ307" s="37">
        <v>22697.9</v>
      </c>
      <c r="BR307" s="37">
        <v>26580.73</v>
      </c>
      <c r="BS307" s="37">
        <v>21003.5</v>
      </c>
      <c r="BT307" s="37">
        <v>18744.3</v>
      </c>
      <c r="BU307" s="37">
        <v>21797.58</v>
      </c>
      <c r="BV307" s="37">
        <v>23527.45</v>
      </c>
      <c r="BW307" s="37">
        <v>27392.799999999999</v>
      </c>
      <c r="BX307" s="37">
        <v>26069.05</v>
      </c>
      <c r="BY307" s="37">
        <v>23928.129999999997</v>
      </c>
      <c r="BZ307" s="37">
        <v>25645.449999999997</v>
      </c>
      <c r="CA307" s="37">
        <v>20222.650000000001</v>
      </c>
      <c r="CB307" s="37">
        <v>17251.11</v>
      </c>
      <c r="CC307" s="37">
        <v>22422.45</v>
      </c>
      <c r="CD307" s="37">
        <v>24437.42</v>
      </c>
      <c r="CE307" s="37">
        <v>21623.760000000002</v>
      </c>
      <c r="CF307" s="37">
        <v>17305.91</v>
      </c>
      <c r="CG307" s="37">
        <v>19171.43</v>
      </c>
      <c r="CH307" s="37">
        <v>20568.830000000002</v>
      </c>
      <c r="CI307" s="37">
        <v>19974.11</v>
      </c>
      <c r="CJ307" s="37">
        <v>21258.97</v>
      </c>
      <c r="CK307" s="37">
        <v>20560.25</v>
      </c>
      <c r="CL307" s="38">
        <v>24339.39</v>
      </c>
    </row>
    <row r="308" spans="2:90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39" t="s">
        <v>374</v>
      </c>
      <c r="M308" s="39">
        <v>29525.930000000008</v>
      </c>
      <c r="N308" s="39" t="s">
        <v>374</v>
      </c>
      <c r="O308" s="39">
        <v>42468.750000000007</v>
      </c>
      <c r="P308" s="39">
        <v>64422.499999999993</v>
      </c>
      <c r="Q308" s="39">
        <v>70125.029999999984</v>
      </c>
      <c r="R308" s="19"/>
      <c r="S308" s="37" t="s">
        <v>374</v>
      </c>
      <c r="T308" s="37" t="s">
        <v>374</v>
      </c>
      <c r="U308" s="37" t="s">
        <v>374</v>
      </c>
      <c r="V308" s="37" t="s">
        <v>374</v>
      </c>
      <c r="W308" s="37" t="s">
        <v>374</v>
      </c>
      <c r="X308" s="37" t="s">
        <v>374</v>
      </c>
      <c r="Y308" s="37" t="s">
        <v>374</v>
      </c>
      <c r="Z308" s="37" t="s">
        <v>374</v>
      </c>
      <c r="AA308" s="37" t="s">
        <v>374</v>
      </c>
      <c r="AB308" s="37" t="s">
        <v>374</v>
      </c>
      <c r="AC308" s="37" t="s">
        <v>374</v>
      </c>
      <c r="AD308" s="37" t="s">
        <v>374</v>
      </c>
      <c r="AE308" s="37" t="s">
        <v>374</v>
      </c>
      <c r="AF308" s="37" t="s">
        <v>374</v>
      </c>
      <c r="AG308" s="37" t="s">
        <v>374</v>
      </c>
      <c r="AH308" s="37" t="s">
        <v>374</v>
      </c>
      <c r="AI308" s="37" t="s">
        <v>374</v>
      </c>
      <c r="AJ308" s="37" t="s">
        <v>374</v>
      </c>
      <c r="AK308" s="37" t="s">
        <v>374</v>
      </c>
      <c r="AL308" s="37" t="s">
        <v>374</v>
      </c>
      <c r="AM308" s="37">
        <v>4236</v>
      </c>
      <c r="AN308" s="37" t="s">
        <v>374</v>
      </c>
      <c r="AO308" s="37" t="s">
        <v>374</v>
      </c>
      <c r="AP308" s="37" t="s">
        <v>374</v>
      </c>
      <c r="AQ308" s="37" t="s">
        <v>374</v>
      </c>
      <c r="AR308" s="37" t="s">
        <v>374</v>
      </c>
      <c r="AS308" s="37" t="s">
        <v>374</v>
      </c>
      <c r="AT308" s="37" t="s">
        <v>374</v>
      </c>
      <c r="AU308" s="37" t="s">
        <v>374</v>
      </c>
      <c r="AV308" s="37" t="s">
        <v>374</v>
      </c>
      <c r="AW308" s="37" t="s">
        <v>374</v>
      </c>
      <c r="AX308" s="37" t="s">
        <v>374</v>
      </c>
      <c r="AY308" s="37" t="s">
        <v>374</v>
      </c>
      <c r="AZ308" s="37" t="s">
        <v>374</v>
      </c>
      <c r="BA308" s="37" t="s">
        <v>374</v>
      </c>
      <c r="BB308" s="37" t="s">
        <v>374</v>
      </c>
      <c r="BC308" s="37" t="s">
        <v>374</v>
      </c>
      <c r="BD308" s="37">
        <v>3071.1000000000004</v>
      </c>
      <c r="BE308" s="37">
        <v>2576.9</v>
      </c>
      <c r="BF308" s="37" t="s">
        <v>374</v>
      </c>
      <c r="BG308" s="37" t="s">
        <v>374</v>
      </c>
      <c r="BH308" s="37" t="s">
        <v>374</v>
      </c>
      <c r="BI308" s="37" t="s">
        <v>374</v>
      </c>
      <c r="BJ308" s="37" t="s">
        <v>374</v>
      </c>
      <c r="BK308" s="37">
        <v>2497.1999999999998</v>
      </c>
      <c r="BL308" s="37" t="s">
        <v>374</v>
      </c>
      <c r="BM308" s="37" t="s">
        <v>374</v>
      </c>
      <c r="BN308" s="37" t="s">
        <v>374</v>
      </c>
      <c r="BO308" s="37" t="s">
        <v>374</v>
      </c>
      <c r="BP308" s="37" t="s">
        <v>374</v>
      </c>
      <c r="BQ308" s="37">
        <v>4747.8500000000004</v>
      </c>
      <c r="BR308" s="37">
        <v>6707</v>
      </c>
      <c r="BS308" s="37">
        <v>6830.5499999999993</v>
      </c>
      <c r="BT308" s="37" t="s">
        <v>374</v>
      </c>
      <c r="BU308" s="37" t="s">
        <v>374</v>
      </c>
      <c r="BV308" s="37">
        <v>4994.95</v>
      </c>
      <c r="BW308" s="37">
        <v>4942</v>
      </c>
      <c r="BX308" s="37">
        <v>6265.75</v>
      </c>
      <c r="BY308" s="37">
        <v>5083.2</v>
      </c>
      <c r="BZ308" s="37">
        <v>6671.7</v>
      </c>
      <c r="CA308" s="37">
        <v>4401.91</v>
      </c>
      <c r="CB308" s="37">
        <v>4256.9799999999996</v>
      </c>
      <c r="CC308" s="37">
        <v>6400.57</v>
      </c>
      <c r="CD308" s="37">
        <v>7416.5299999999897</v>
      </c>
      <c r="CE308" s="37">
        <v>6795.25</v>
      </c>
      <c r="CF308" s="37">
        <v>6424.6</v>
      </c>
      <c r="CG308" s="37">
        <v>5605.64</v>
      </c>
      <c r="CH308" s="37">
        <v>5220.87</v>
      </c>
      <c r="CI308" s="37" t="s">
        <v>374</v>
      </c>
      <c r="CJ308" s="37">
        <v>4792.0199999999995</v>
      </c>
      <c r="CK308" s="37">
        <v>4053.5699999999997</v>
      </c>
      <c r="CL308" s="38">
        <v>8381.91</v>
      </c>
    </row>
    <row r="309" spans="2:90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39" t="s">
        <v>374</v>
      </c>
      <c r="M309" s="39">
        <v>653014.09000000125</v>
      </c>
      <c r="N309" s="39">
        <v>603299.51000000036</v>
      </c>
      <c r="O309" s="39">
        <v>702070.22</v>
      </c>
      <c r="P309" s="39">
        <v>401924.72999999538</v>
      </c>
      <c r="Q309" s="39">
        <v>390525.17999999627</v>
      </c>
      <c r="R309" s="19"/>
      <c r="S309" s="37" t="s">
        <v>374</v>
      </c>
      <c r="T309" s="37" t="s">
        <v>374</v>
      </c>
      <c r="U309" s="37" t="s">
        <v>374</v>
      </c>
      <c r="V309" s="37" t="s">
        <v>374</v>
      </c>
      <c r="W309" s="37" t="s">
        <v>374</v>
      </c>
      <c r="X309" s="37" t="s">
        <v>374</v>
      </c>
      <c r="Y309" s="37" t="s">
        <v>374</v>
      </c>
      <c r="Z309" s="37" t="s">
        <v>374</v>
      </c>
      <c r="AA309" s="37" t="s">
        <v>374</v>
      </c>
      <c r="AB309" s="37" t="s">
        <v>374</v>
      </c>
      <c r="AC309" s="37" t="s">
        <v>374</v>
      </c>
      <c r="AD309" s="37" t="s">
        <v>374</v>
      </c>
      <c r="AE309" s="37" t="s">
        <v>374</v>
      </c>
      <c r="AF309" s="37" t="s">
        <v>374</v>
      </c>
      <c r="AG309" s="37" t="s">
        <v>374</v>
      </c>
      <c r="AH309" s="37">
        <v>59452.860000000197</v>
      </c>
      <c r="AI309" s="37" t="s">
        <v>374</v>
      </c>
      <c r="AJ309" s="37">
        <v>45262.769999999902</v>
      </c>
      <c r="AK309" s="37">
        <v>59573.850000000304</v>
      </c>
      <c r="AL309" s="37">
        <v>57387.460000000101</v>
      </c>
      <c r="AM309" s="37">
        <v>59872.7300000002</v>
      </c>
      <c r="AN309" s="37">
        <v>59390.370000000403</v>
      </c>
      <c r="AO309" s="37">
        <v>60128.0100000003</v>
      </c>
      <c r="AP309" s="37">
        <v>54495.530000000006</v>
      </c>
      <c r="AQ309" s="37">
        <v>44108.079999999994</v>
      </c>
      <c r="AR309" s="37">
        <v>38599.619999999704</v>
      </c>
      <c r="AS309" s="37">
        <v>50104.650000000103</v>
      </c>
      <c r="AT309" s="37">
        <v>56424.8500000001</v>
      </c>
      <c r="AU309" s="37">
        <v>49336.639999999999</v>
      </c>
      <c r="AV309" s="37">
        <v>41924.859999999804</v>
      </c>
      <c r="AW309" s="37">
        <v>58997.560000000303</v>
      </c>
      <c r="AX309" s="37">
        <v>51522.220000000096</v>
      </c>
      <c r="AY309" s="37">
        <v>49673.530000000101</v>
      </c>
      <c r="AZ309" s="37">
        <v>54548.890000000101</v>
      </c>
      <c r="BA309" s="37">
        <v>57813.000000000102</v>
      </c>
      <c r="BB309" s="37">
        <v>50245.61</v>
      </c>
      <c r="BC309" s="37">
        <v>57634.159999999902</v>
      </c>
      <c r="BD309" s="37">
        <v>53405.849999999962</v>
      </c>
      <c r="BE309" s="37">
        <v>57060.51</v>
      </c>
      <c r="BF309" s="37">
        <v>60025.62</v>
      </c>
      <c r="BG309" s="37">
        <v>51451.469999999696</v>
      </c>
      <c r="BH309" s="37">
        <v>53282.529999999802</v>
      </c>
      <c r="BI309" s="37">
        <v>59694.590000000098</v>
      </c>
      <c r="BJ309" s="37">
        <v>53178.159999999894</v>
      </c>
      <c r="BK309" s="37">
        <v>66266.330000000497</v>
      </c>
      <c r="BL309" s="37">
        <v>64991.939999999995</v>
      </c>
      <c r="BM309" s="37">
        <v>63846.520000000004</v>
      </c>
      <c r="BN309" s="37">
        <v>61232.540000000103</v>
      </c>
      <c r="BO309" s="37">
        <v>36602.689999999566</v>
      </c>
      <c r="BP309" s="37">
        <v>30502.719999999681</v>
      </c>
      <c r="BQ309" s="37">
        <v>38113.419999999576</v>
      </c>
      <c r="BR309" s="37">
        <v>38997.919999999453</v>
      </c>
      <c r="BS309" s="37">
        <v>31201.85999999968</v>
      </c>
      <c r="BT309" s="37">
        <v>29425.909999999691</v>
      </c>
      <c r="BU309" s="37">
        <v>30853.999999999691</v>
      </c>
      <c r="BV309" s="37">
        <v>32233.11999999969</v>
      </c>
      <c r="BW309" s="37">
        <v>38847.209999999577</v>
      </c>
      <c r="BX309" s="37">
        <v>33885.00999999958</v>
      </c>
      <c r="BY309" s="37">
        <v>28042.829999999689</v>
      </c>
      <c r="BZ309" s="37">
        <v>33218.039999999593</v>
      </c>
      <c r="CA309" s="37">
        <v>29827.999999999687</v>
      </c>
      <c r="CB309" s="37">
        <v>27455.519999999702</v>
      </c>
      <c r="CC309" s="37">
        <v>37976.599999999482</v>
      </c>
      <c r="CD309" s="37">
        <v>34104.599999999591</v>
      </c>
      <c r="CE309" s="37">
        <v>28299.4399999997</v>
      </c>
      <c r="CF309" s="37">
        <v>27428.8499999997</v>
      </c>
      <c r="CG309" s="37">
        <v>34801.279999999591</v>
      </c>
      <c r="CH309" s="37">
        <v>33344.709999999592</v>
      </c>
      <c r="CI309" s="37">
        <v>35602.57999999958</v>
      </c>
      <c r="CJ309" s="37">
        <v>34093.179999999891</v>
      </c>
      <c r="CK309" s="37">
        <v>32520.609999999899</v>
      </c>
      <c r="CL309" s="38">
        <v>35069.809999999896</v>
      </c>
    </row>
    <row r="310" spans="2:90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39" t="s">
        <v>374</v>
      </c>
      <c r="M310" s="39">
        <v>391655.25999999599</v>
      </c>
      <c r="N310" s="39">
        <v>365329.54999999667</v>
      </c>
      <c r="O310" s="39">
        <v>488471.1299999957</v>
      </c>
      <c r="P310" s="39">
        <v>411388.31999999622</v>
      </c>
      <c r="Q310" s="39">
        <v>365762.77999999863</v>
      </c>
      <c r="R310" s="19"/>
      <c r="S310" s="37" t="s">
        <v>374</v>
      </c>
      <c r="T310" s="37" t="s">
        <v>374</v>
      </c>
      <c r="U310" s="37" t="s">
        <v>374</v>
      </c>
      <c r="V310" s="37" t="s">
        <v>374</v>
      </c>
      <c r="W310" s="37" t="s">
        <v>374</v>
      </c>
      <c r="X310" s="37" t="s">
        <v>374</v>
      </c>
      <c r="Y310" s="37" t="s">
        <v>374</v>
      </c>
      <c r="Z310" s="37" t="s">
        <v>374</v>
      </c>
      <c r="AA310" s="37" t="s">
        <v>374</v>
      </c>
      <c r="AB310" s="37" t="s">
        <v>374</v>
      </c>
      <c r="AC310" s="37" t="s">
        <v>374</v>
      </c>
      <c r="AD310" s="37" t="s">
        <v>374</v>
      </c>
      <c r="AE310" s="37" t="s">
        <v>374</v>
      </c>
      <c r="AF310" s="37" t="s">
        <v>374</v>
      </c>
      <c r="AG310" s="37" t="s">
        <v>374</v>
      </c>
      <c r="AH310" s="37">
        <v>30881.119999999701</v>
      </c>
      <c r="AI310" s="37">
        <v>27438.619999999799</v>
      </c>
      <c r="AJ310" s="37">
        <v>25625.719999999801</v>
      </c>
      <c r="AK310" s="37">
        <v>33870.639999999701</v>
      </c>
      <c r="AL310" s="37">
        <v>40487.269999999495</v>
      </c>
      <c r="AM310" s="37">
        <v>43577.789999999499</v>
      </c>
      <c r="AN310" s="37">
        <v>35466.039999999601</v>
      </c>
      <c r="AO310" s="37">
        <v>33918.6799999996</v>
      </c>
      <c r="AP310" s="37">
        <v>32700.629999999601</v>
      </c>
      <c r="AQ310" s="37">
        <v>27476.089999999702</v>
      </c>
      <c r="AR310" s="37">
        <v>26267.479999999799</v>
      </c>
      <c r="AS310" s="37">
        <v>29951.979999999701</v>
      </c>
      <c r="AT310" s="37">
        <v>36226.399999999601</v>
      </c>
      <c r="AU310" s="37">
        <v>28029.539999999801</v>
      </c>
      <c r="AV310" s="37" t="s">
        <v>374</v>
      </c>
      <c r="AW310" s="37">
        <v>34169.469999999696</v>
      </c>
      <c r="AX310" s="37">
        <v>28472.439999999799</v>
      </c>
      <c r="AY310" s="37">
        <v>29559.7599999997</v>
      </c>
      <c r="AZ310" s="37">
        <v>34722.539999999601</v>
      </c>
      <c r="BA310" s="37">
        <v>37393.399999999601</v>
      </c>
      <c r="BB310" s="37">
        <v>31385.889999999701</v>
      </c>
      <c r="BC310" s="37">
        <v>28373.359999999811</v>
      </c>
      <c r="BD310" s="37">
        <v>24339.8999999999</v>
      </c>
      <c r="BE310" s="37">
        <v>37846.319999999789</v>
      </c>
      <c r="BF310" s="37">
        <v>38130.959999999701</v>
      </c>
      <c r="BG310" s="37">
        <v>27768.629999999801</v>
      </c>
      <c r="BH310" s="37">
        <v>30213.699999999812</v>
      </c>
      <c r="BI310" s="37">
        <v>40521.549999999697</v>
      </c>
      <c r="BJ310" s="37">
        <v>36734.46999999971</v>
      </c>
      <c r="BK310" s="37">
        <v>49216.749999999505</v>
      </c>
      <c r="BL310" s="37">
        <v>62740.599999999198</v>
      </c>
      <c r="BM310" s="37">
        <v>53189.409999999501</v>
      </c>
      <c r="BN310" s="37">
        <v>59395.479999999297</v>
      </c>
      <c r="BO310" s="37">
        <v>37553.129999999597</v>
      </c>
      <c r="BP310" s="37">
        <v>34675.459999999701</v>
      </c>
      <c r="BQ310" s="37">
        <v>38927.959999999599</v>
      </c>
      <c r="BR310" s="37">
        <v>40689.549999999595</v>
      </c>
      <c r="BS310" s="37">
        <v>32245.639999999708</v>
      </c>
      <c r="BT310" s="37">
        <v>27641.399999999812</v>
      </c>
      <c r="BU310" s="37">
        <v>31787.659999999709</v>
      </c>
      <c r="BV310" s="37">
        <v>30100.559999999808</v>
      </c>
      <c r="BW310" s="37">
        <v>40031.909999999589</v>
      </c>
      <c r="BX310" s="37">
        <v>35909.199999999604</v>
      </c>
      <c r="BY310" s="37">
        <v>28977.439999999799</v>
      </c>
      <c r="BZ310" s="37">
        <v>32848.409999999698</v>
      </c>
      <c r="CA310" s="37">
        <v>25140.4099999998</v>
      </c>
      <c r="CB310" s="37">
        <v>27082.619999999901</v>
      </c>
      <c r="CC310" s="37">
        <v>30293.099999999802</v>
      </c>
      <c r="CD310" s="37">
        <v>29147.419999999802</v>
      </c>
      <c r="CE310" s="37">
        <v>32131.369999999803</v>
      </c>
      <c r="CF310" s="37">
        <v>30886.7499999998</v>
      </c>
      <c r="CG310" s="37">
        <v>35362.5899999998</v>
      </c>
      <c r="CH310" s="37">
        <v>32830.5199999998</v>
      </c>
      <c r="CI310" s="37">
        <v>32581.119999999803</v>
      </c>
      <c r="CJ310" s="37">
        <v>30573.05000000009</v>
      </c>
      <c r="CK310" s="37">
        <v>28367.900000000089</v>
      </c>
      <c r="CL310" s="38">
        <v>31365.930000000088</v>
      </c>
    </row>
    <row r="311" spans="2:90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39" t="s">
        <v>374</v>
      </c>
      <c r="M311" s="39" t="s">
        <v>374</v>
      </c>
      <c r="N311" s="39" t="s">
        <v>374</v>
      </c>
      <c r="O311" s="39" t="s">
        <v>374</v>
      </c>
      <c r="P311" s="39" t="s">
        <v>374</v>
      </c>
      <c r="Q311" s="39" t="s">
        <v>374</v>
      </c>
      <c r="R311" s="19"/>
      <c r="S311" s="37" t="s">
        <v>374</v>
      </c>
      <c r="T311" s="37" t="s">
        <v>374</v>
      </c>
      <c r="U311" s="37" t="s">
        <v>374</v>
      </c>
      <c r="V311" s="37" t="s">
        <v>374</v>
      </c>
      <c r="W311" s="37" t="s">
        <v>374</v>
      </c>
      <c r="X311" s="37" t="s">
        <v>374</v>
      </c>
      <c r="Y311" s="37" t="s">
        <v>374</v>
      </c>
      <c r="Z311" s="37" t="s">
        <v>374</v>
      </c>
      <c r="AA311" s="37" t="s">
        <v>374</v>
      </c>
      <c r="AB311" s="37" t="s">
        <v>374</v>
      </c>
      <c r="AC311" s="37" t="s">
        <v>374</v>
      </c>
      <c r="AD311" s="37" t="s">
        <v>374</v>
      </c>
      <c r="AE311" s="37" t="s">
        <v>374</v>
      </c>
      <c r="AF311" s="37" t="s">
        <v>374</v>
      </c>
      <c r="AG311" s="37" t="s">
        <v>374</v>
      </c>
      <c r="AH311" s="37" t="s">
        <v>374</v>
      </c>
      <c r="AI311" s="37" t="s">
        <v>374</v>
      </c>
      <c r="AJ311" s="37" t="s">
        <v>374</v>
      </c>
      <c r="AK311" s="37" t="s">
        <v>374</v>
      </c>
      <c r="AL311" s="37" t="s">
        <v>374</v>
      </c>
      <c r="AM311" s="37" t="s">
        <v>374</v>
      </c>
      <c r="AN311" s="37" t="s">
        <v>374</v>
      </c>
      <c r="AO311" s="37" t="s">
        <v>374</v>
      </c>
      <c r="AP311" s="37" t="s">
        <v>374</v>
      </c>
      <c r="AQ311" s="37" t="s">
        <v>374</v>
      </c>
      <c r="AR311" s="37" t="s">
        <v>374</v>
      </c>
      <c r="AS311" s="37" t="s">
        <v>374</v>
      </c>
      <c r="AT311" s="37" t="s">
        <v>374</v>
      </c>
      <c r="AU311" s="37" t="s">
        <v>374</v>
      </c>
      <c r="AV311" s="37" t="s">
        <v>374</v>
      </c>
      <c r="AW311" s="37" t="s">
        <v>374</v>
      </c>
      <c r="AX311" s="37" t="s">
        <v>374</v>
      </c>
      <c r="AY311" s="37" t="s">
        <v>374</v>
      </c>
      <c r="AZ311" s="37" t="s">
        <v>374</v>
      </c>
      <c r="BA311" s="37" t="s">
        <v>374</v>
      </c>
      <c r="BB311" s="37" t="s">
        <v>374</v>
      </c>
      <c r="BC311" s="37" t="s">
        <v>374</v>
      </c>
      <c r="BD311" s="37" t="s">
        <v>374</v>
      </c>
      <c r="BE311" s="37" t="s">
        <v>374</v>
      </c>
      <c r="BF311" s="37" t="s">
        <v>374</v>
      </c>
      <c r="BG311" s="37" t="s">
        <v>374</v>
      </c>
      <c r="BH311" s="37" t="s">
        <v>374</v>
      </c>
      <c r="BI311" s="37" t="s">
        <v>374</v>
      </c>
      <c r="BJ311" s="37" t="s">
        <v>374</v>
      </c>
      <c r="BK311" s="37" t="s">
        <v>374</v>
      </c>
      <c r="BL311" s="37" t="s">
        <v>374</v>
      </c>
      <c r="BM311" s="37" t="s">
        <v>374</v>
      </c>
      <c r="BN311" s="37" t="s">
        <v>374</v>
      </c>
      <c r="BO311" s="37" t="s">
        <v>374</v>
      </c>
      <c r="BP311" s="37" t="s">
        <v>374</v>
      </c>
      <c r="BQ311" s="37" t="s">
        <v>374</v>
      </c>
      <c r="BR311" s="37" t="s">
        <v>374</v>
      </c>
      <c r="BS311" s="37" t="s">
        <v>374</v>
      </c>
      <c r="BT311" s="37" t="s">
        <v>374</v>
      </c>
      <c r="BU311" s="37" t="s">
        <v>374</v>
      </c>
      <c r="BV311" s="37" t="s">
        <v>374</v>
      </c>
      <c r="BW311" s="37" t="s">
        <v>374</v>
      </c>
      <c r="BX311" s="37" t="s">
        <v>374</v>
      </c>
      <c r="BY311" s="37" t="s">
        <v>374</v>
      </c>
      <c r="BZ311" s="37" t="s">
        <v>374</v>
      </c>
      <c r="CA311" s="37" t="s">
        <v>374</v>
      </c>
      <c r="CB311" s="37" t="s">
        <v>374</v>
      </c>
      <c r="CC311" s="37" t="s">
        <v>374</v>
      </c>
      <c r="CD311" s="37" t="s">
        <v>374</v>
      </c>
      <c r="CE311" s="37" t="s">
        <v>374</v>
      </c>
      <c r="CF311" s="37" t="s">
        <v>374</v>
      </c>
      <c r="CG311" s="37" t="s">
        <v>374</v>
      </c>
      <c r="CH311" s="37" t="s">
        <v>374</v>
      </c>
      <c r="CI311" s="37" t="s">
        <v>374</v>
      </c>
      <c r="CJ311" s="37" t="s">
        <v>374</v>
      </c>
      <c r="CK311" s="37" t="s">
        <v>374</v>
      </c>
      <c r="CL311" s="38" t="s">
        <v>374</v>
      </c>
    </row>
    <row r="312" spans="2:90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39" t="s">
        <v>374</v>
      </c>
      <c r="M312" s="39">
        <v>106207.23999999993</v>
      </c>
      <c r="N312" s="39">
        <v>105480.22</v>
      </c>
      <c r="O312" s="39">
        <v>137725.85</v>
      </c>
      <c r="P312" s="39">
        <v>101417.41999999998</v>
      </c>
      <c r="Q312" s="39">
        <v>71267.81</v>
      </c>
      <c r="R312" s="19"/>
      <c r="S312" s="37" t="s">
        <v>374</v>
      </c>
      <c r="T312" s="37" t="s">
        <v>374</v>
      </c>
      <c r="U312" s="37" t="s">
        <v>374</v>
      </c>
      <c r="V312" s="37" t="s">
        <v>374</v>
      </c>
      <c r="W312" s="37" t="s">
        <v>374</v>
      </c>
      <c r="X312" s="37" t="s">
        <v>374</v>
      </c>
      <c r="Y312" s="37" t="s">
        <v>374</v>
      </c>
      <c r="Z312" s="37" t="s">
        <v>374</v>
      </c>
      <c r="AA312" s="37" t="s">
        <v>374</v>
      </c>
      <c r="AB312" s="37" t="s">
        <v>374</v>
      </c>
      <c r="AC312" s="37" t="s">
        <v>374</v>
      </c>
      <c r="AD312" s="37" t="s">
        <v>374</v>
      </c>
      <c r="AE312" s="37" t="s">
        <v>374</v>
      </c>
      <c r="AF312" s="37" t="s">
        <v>374</v>
      </c>
      <c r="AG312" s="37" t="s">
        <v>374</v>
      </c>
      <c r="AH312" s="37" t="s">
        <v>374</v>
      </c>
      <c r="AI312" s="37" t="s">
        <v>374</v>
      </c>
      <c r="AJ312" s="37" t="s">
        <v>374</v>
      </c>
      <c r="AK312" s="37" t="s">
        <v>374</v>
      </c>
      <c r="AL312" s="37">
        <v>9281.8799999999901</v>
      </c>
      <c r="AM312" s="37" t="s">
        <v>374</v>
      </c>
      <c r="AN312" s="37" t="s">
        <v>374</v>
      </c>
      <c r="AO312" s="37">
        <v>11136.029999999999</v>
      </c>
      <c r="AP312" s="37">
        <v>7574.1</v>
      </c>
      <c r="AQ312" s="37" t="s">
        <v>374</v>
      </c>
      <c r="AR312" s="37">
        <v>6764.76</v>
      </c>
      <c r="AS312" s="37">
        <v>6607.44</v>
      </c>
      <c r="AT312" s="37">
        <v>12634.039999999999</v>
      </c>
      <c r="AU312" s="37" t="s">
        <v>374</v>
      </c>
      <c r="AV312" s="37">
        <v>7251.72</v>
      </c>
      <c r="AW312" s="37">
        <v>11991.119999999999</v>
      </c>
      <c r="AX312" s="37">
        <v>8510.9599999999991</v>
      </c>
      <c r="AY312" s="37" t="s">
        <v>374</v>
      </c>
      <c r="AZ312" s="37" t="s">
        <v>374</v>
      </c>
      <c r="BA312" s="37">
        <v>10963.38</v>
      </c>
      <c r="BB312" s="37">
        <v>9408.36</v>
      </c>
      <c r="BC312" s="37">
        <v>9124.44</v>
      </c>
      <c r="BD312" s="37">
        <v>5296.45</v>
      </c>
      <c r="BE312" s="37" t="s">
        <v>374</v>
      </c>
      <c r="BF312" s="37">
        <v>9072.119999999999</v>
      </c>
      <c r="BG312" s="37" t="s">
        <v>374</v>
      </c>
      <c r="BH312" s="37">
        <v>6152.98</v>
      </c>
      <c r="BI312" s="37">
        <v>7214.82</v>
      </c>
      <c r="BJ312" s="37">
        <v>7359.08</v>
      </c>
      <c r="BK312" s="37">
        <v>20080.27</v>
      </c>
      <c r="BL312" s="37">
        <v>21308.18</v>
      </c>
      <c r="BM312" s="37">
        <v>18790.93</v>
      </c>
      <c r="BN312" s="37">
        <v>18721.099999999999</v>
      </c>
      <c r="BO312" s="37">
        <v>10488</v>
      </c>
      <c r="BP312" s="37">
        <v>5667.84</v>
      </c>
      <c r="BQ312" s="37">
        <v>14185.259999999998</v>
      </c>
      <c r="BR312" s="37">
        <v>12323.399999999991</v>
      </c>
      <c r="BS312" s="37">
        <v>9334.32</v>
      </c>
      <c r="BT312" s="37">
        <v>6083.04</v>
      </c>
      <c r="BU312" s="37">
        <v>5453.76</v>
      </c>
      <c r="BV312" s="37">
        <v>7708.68</v>
      </c>
      <c r="BW312" s="37">
        <v>8924.56</v>
      </c>
      <c r="BX312" s="37">
        <v>9544.08</v>
      </c>
      <c r="BY312" s="37">
        <v>6083.04</v>
      </c>
      <c r="BZ312" s="37">
        <v>5621.44</v>
      </c>
      <c r="CA312" s="37">
        <v>4824.5200000000004</v>
      </c>
      <c r="CB312" s="37">
        <v>3870.12</v>
      </c>
      <c r="CC312" s="37">
        <v>6229.97</v>
      </c>
      <c r="CD312" s="37">
        <v>6117.2</v>
      </c>
      <c r="CE312" s="37">
        <v>5193.82</v>
      </c>
      <c r="CF312" s="37">
        <v>7493.1200000000008</v>
      </c>
      <c r="CG312" s="37">
        <v>5133.8999999999996</v>
      </c>
      <c r="CH312" s="37">
        <v>8176.18</v>
      </c>
      <c r="CI312" s="37">
        <v>6387.24</v>
      </c>
      <c r="CJ312" s="37">
        <v>6505.45</v>
      </c>
      <c r="CK312" s="37">
        <v>6168.1100000000006</v>
      </c>
      <c r="CL312" s="38">
        <v>5168.18</v>
      </c>
    </row>
    <row r="313" spans="2:90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39" t="s">
        <v>374</v>
      </c>
      <c r="M313" s="39">
        <v>267562.32</v>
      </c>
      <c r="N313" s="39">
        <v>282250.06999999995</v>
      </c>
      <c r="O313" s="39">
        <v>207114.26999999996</v>
      </c>
      <c r="P313" s="39">
        <v>195047.38999999998</v>
      </c>
      <c r="Q313" s="39">
        <v>160860.14999999997</v>
      </c>
      <c r="R313" s="19"/>
      <c r="S313" s="37" t="s">
        <v>374</v>
      </c>
      <c r="T313" s="37" t="s">
        <v>374</v>
      </c>
      <c r="U313" s="37" t="s">
        <v>374</v>
      </c>
      <c r="V313" s="37" t="s">
        <v>374</v>
      </c>
      <c r="W313" s="37" t="s">
        <v>374</v>
      </c>
      <c r="X313" s="37" t="s">
        <v>374</v>
      </c>
      <c r="Y313" s="37" t="s">
        <v>374</v>
      </c>
      <c r="Z313" s="37" t="s">
        <v>374</v>
      </c>
      <c r="AA313" s="37" t="s">
        <v>374</v>
      </c>
      <c r="AB313" s="37" t="s">
        <v>374</v>
      </c>
      <c r="AC313" s="37" t="s">
        <v>374</v>
      </c>
      <c r="AD313" s="37" t="s">
        <v>374</v>
      </c>
      <c r="AE313" s="37" t="s">
        <v>374</v>
      </c>
      <c r="AF313" s="37" t="s">
        <v>374</v>
      </c>
      <c r="AG313" s="37" t="s">
        <v>374</v>
      </c>
      <c r="AH313" s="37" t="s">
        <v>374</v>
      </c>
      <c r="AI313" s="37" t="s">
        <v>374</v>
      </c>
      <c r="AJ313" s="37" t="s">
        <v>374</v>
      </c>
      <c r="AK313" s="37">
        <v>23440.68</v>
      </c>
      <c r="AL313" s="37">
        <v>21963.129999999997</v>
      </c>
      <c r="AM313" s="37">
        <v>24522.13</v>
      </c>
      <c r="AN313" s="37">
        <v>25485.84</v>
      </c>
      <c r="AO313" s="37" t="s">
        <v>374</v>
      </c>
      <c r="AP313" s="37">
        <v>23271.4</v>
      </c>
      <c r="AQ313" s="37">
        <v>21754.2</v>
      </c>
      <c r="AR313" s="37">
        <v>18796.45</v>
      </c>
      <c r="AS313" s="37">
        <v>19610.48</v>
      </c>
      <c r="AT313" s="37">
        <v>20766.239999999998</v>
      </c>
      <c r="AU313" s="37">
        <v>23195.96</v>
      </c>
      <c r="AV313" s="37">
        <v>22339.439999999999</v>
      </c>
      <c r="AW313" s="37">
        <v>27614.560000000001</v>
      </c>
      <c r="AX313" s="37">
        <v>25957.8</v>
      </c>
      <c r="AY313" s="37">
        <v>28728.55</v>
      </c>
      <c r="AZ313" s="37">
        <v>26640.77</v>
      </c>
      <c r="BA313" s="37">
        <v>25214.14</v>
      </c>
      <c r="BB313" s="37">
        <v>21631.48</v>
      </c>
      <c r="BC313" s="37">
        <v>20897.339999999997</v>
      </c>
      <c r="BD313" s="37">
        <v>21317.29</v>
      </c>
      <c r="BE313" s="37">
        <v>17025.52</v>
      </c>
      <c r="BF313" s="37">
        <v>20816.37</v>
      </c>
      <c r="BG313" s="37">
        <v>18170.46</v>
      </c>
      <c r="BH313" s="37">
        <v>15959.240000000002</v>
      </c>
      <c r="BI313" s="37">
        <v>23200.329999999998</v>
      </c>
      <c r="BJ313" s="37">
        <v>19507.68</v>
      </c>
      <c r="BK313" s="37">
        <v>13057.56</v>
      </c>
      <c r="BL313" s="37">
        <v>14429.74</v>
      </c>
      <c r="BM313" s="37">
        <v>9517.86</v>
      </c>
      <c r="BN313" s="37">
        <v>13214.880000000001</v>
      </c>
      <c r="BO313" s="37">
        <v>13214.87999999999</v>
      </c>
      <c r="BP313" s="37">
        <v>14424.78</v>
      </c>
      <c r="BQ313" s="37">
        <v>14843.169999999998</v>
      </c>
      <c r="BR313" s="37">
        <v>19381.82</v>
      </c>
      <c r="BS313" s="37">
        <v>12585.6</v>
      </c>
      <c r="BT313" s="37">
        <v>11956.32</v>
      </c>
      <c r="BU313" s="37">
        <v>14316.119999999999</v>
      </c>
      <c r="BV313" s="37">
        <v>19035.719999999998</v>
      </c>
      <c r="BW313" s="37">
        <v>22654.079999999998</v>
      </c>
      <c r="BX313" s="37">
        <v>18756.04</v>
      </c>
      <c r="BY313" s="37">
        <v>13568.849999999999</v>
      </c>
      <c r="BZ313" s="37">
        <v>20310.009999999998</v>
      </c>
      <c r="CA313" s="37">
        <v>14473.34</v>
      </c>
      <c r="CB313" s="37">
        <v>16896.060000000001</v>
      </c>
      <c r="CC313" s="37">
        <v>15857.78</v>
      </c>
      <c r="CD313" s="37">
        <v>14693.640000000001</v>
      </c>
      <c r="CE313" s="37">
        <v>10729.179999999989</v>
      </c>
      <c r="CF313" s="37">
        <v>8463.7999999999993</v>
      </c>
      <c r="CG313" s="37">
        <v>10131.35999999999</v>
      </c>
      <c r="CH313" s="37">
        <v>11311.26999999999</v>
      </c>
      <c r="CI313" s="37">
        <v>16266.8</v>
      </c>
      <c r="CJ313" s="37">
        <v>10650.57</v>
      </c>
      <c r="CK313" s="37">
        <v>14056.6</v>
      </c>
      <c r="CL313" s="38">
        <v>17329.75</v>
      </c>
    </row>
    <row r="314" spans="2:90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39" t="s">
        <v>374</v>
      </c>
      <c r="M314" s="39">
        <v>72716.720000000074</v>
      </c>
      <c r="N314" s="39">
        <v>77866.69000000009</v>
      </c>
      <c r="O314" s="39">
        <v>59333.16</v>
      </c>
      <c r="P314" s="39">
        <v>51293.30999999999</v>
      </c>
      <c r="Q314" s="39">
        <v>49525.569999999992</v>
      </c>
      <c r="R314" s="19"/>
      <c r="S314" s="37" t="s">
        <v>374</v>
      </c>
      <c r="T314" s="37" t="s">
        <v>374</v>
      </c>
      <c r="U314" s="37" t="s">
        <v>374</v>
      </c>
      <c r="V314" s="37" t="s">
        <v>374</v>
      </c>
      <c r="W314" s="37" t="s">
        <v>374</v>
      </c>
      <c r="X314" s="37" t="s">
        <v>374</v>
      </c>
      <c r="Y314" s="37" t="s">
        <v>374</v>
      </c>
      <c r="Z314" s="37" t="s">
        <v>374</v>
      </c>
      <c r="AA314" s="37" t="s">
        <v>374</v>
      </c>
      <c r="AB314" s="37" t="s">
        <v>374</v>
      </c>
      <c r="AC314" s="37" t="s">
        <v>374</v>
      </c>
      <c r="AD314" s="37" t="s">
        <v>374</v>
      </c>
      <c r="AE314" s="37" t="s">
        <v>374</v>
      </c>
      <c r="AF314" s="37" t="s">
        <v>374</v>
      </c>
      <c r="AG314" s="37" t="s">
        <v>374</v>
      </c>
      <c r="AH314" s="37" t="s">
        <v>374</v>
      </c>
      <c r="AI314" s="37" t="s">
        <v>374</v>
      </c>
      <c r="AJ314" s="37" t="s">
        <v>374</v>
      </c>
      <c r="AK314" s="37">
        <v>6412.6800000000103</v>
      </c>
      <c r="AL314" s="37">
        <v>6809.7200000000103</v>
      </c>
      <c r="AM314" s="37" t="s">
        <v>374</v>
      </c>
      <c r="AN314" s="37">
        <v>6572.4800000000096</v>
      </c>
      <c r="AO314" s="37">
        <v>6305.3200000000097</v>
      </c>
      <c r="AP314" s="37">
        <v>6537.5200000000104</v>
      </c>
      <c r="AQ314" s="37">
        <v>6474.5900000000101</v>
      </c>
      <c r="AR314" s="37">
        <v>5707.22</v>
      </c>
      <c r="AS314" s="37">
        <v>4604.2299999999996</v>
      </c>
      <c r="AT314" s="37">
        <v>6048.0800000000099</v>
      </c>
      <c r="AU314" s="37">
        <v>5033.45</v>
      </c>
      <c r="AV314" s="37">
        <v>6255.1300000000101</v>
      </c>
      <c r="AW314" s="37">
        <v>7354.8000000000102</v>
      </c>
      <c r="AX314" s="37">
        <v>6751.4800000000105</v>
      </c>
      <c r="AY314" s="37">
        <v>7296.71000000001</v>
      </c>
      <c r="AZ314" s="37">
        <v>8074.8000000000102</v>
      </c>
      <c r="BA314" s="37">
        <v>7603.8000000000102</v>
      </c>
      <c r="BB314" s="37">
        <v>6662.4000000000096</v>
      </c>
      <c r="BC314" s="37">
        <v>5753.08</v>
      </c>
      <c r="BD314" s="37">
        <v>5812.1</v>
      </c>
      <c r="BE314" s="37">
        <v>5216.03</v>
      </c>
      <c r="BF314" s="37">
        <v>5820.84</v>
      </c>
      <c r="BG314" s="37">
        <v>4946.84</v>
      </c>
      <c r="BH314" s="37">
        <v>4706</v>
      </c>
      <c r="BI314" s="37">
        <v>6135.48</v>
      </c>
      <c r="BJ314" s="37">
        <v>6074.3</v>
      </c>
      <c r="BK314" s="37">
        <v>3356.1600000000003</v>
      </c>
      <c r="BL314" s="37">
        <v>3758.2</v>
      </c>
      <c r="BM314" s="37">
        <v>3740.72</v>
      </c>
      <c r="BN314" s="37">
        <v>4013.41</v>
      </c>
      <c r="BO314" s="37">
        <v>3513.48</v>
      </c>
      <c r="BP314" s="37">
        <v>3898.04</v>
      </c>
      <c r="BQ314" s="37">
        <v>3810.6400000000003</v>
      </c>
      <c r="BR314" s="37">
        <v>4719.5999999999995</v>
      </c>
      <c r="BS314" s="37">
        <v>3852.59</v>
      </c>
      <c r="BT314" s="37">
        <v>3565.92</v>
      </c>
      <c r="BU314" s="37">
        <v>3670.8</v>
      </c>
      <c r="BV314" s="37">
        <v>4614.7199999999993</v>
      </c>
      <c r="BW314" s="37">
        <v>5471.24</v>
      </c>
      <c r="BX314" s="37">
        <v>5174.08</v>
      </c>
      <c r="BY314" s="37">
        <v>3915.52</v>
      </c>
      <c r="BZ314" s="37">
        <v>5086.68</v>
      </c>
      <c r="CA314" s="37">
        <v>5198.4800000000005</v>
      </c>
      <c r="CB314" s="37">
        <v>4258.09</v>
      </c>
      <c r="CC314" s="37">
        <v>5341.82</v>
      </c>
      <c r="CD314" s="37">
        <v>4085.0299999999997</v>
      </c>
      <c r="CE314" s="37">
        <v>3357.87</v>
      </c>
      <c r="CF314" s="37">
        <v>3209.3</v>
      </c>
      <c r="CG314" s="37">
        <v>3118.39</v>
      </c>
      <c r="CH314" s="37">
        <v>3786.13</v>
      </c>
      <c r="CI314" s="37">
        <v>4314.0199999999995</v>
      </c>
      <c r="CJ314" s="37">
        <v>3864.6000000000004</v>
      </c>
      <c r="CK314" s="37">
        <v>4177.41</v>
      </c>
      <c r="CL314" s="38">
        <v>4814.4299999999894</v>
      </c>
    </row>
    <row r="315" spans="2:90" x14ac:dyDescent="0.2">
      <c r="B315" s="20" t="s">
        <v>197</v>
      </c>
      <c r="C315" s="19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39" t="s">
        <v>374</v>
      </c>
      <c r="M315" s="39">
        <v>577366.17999999691</v>
      </c>
      <c r="N315" s="39">
        <v>678059.12999999523</v>
      </c>
      <c r="O315" s="39">
        <v>515059.3999999981</v>
      </c>
      <c r="P315" s="39">
        <v>663937.61999999708</v>
      </c>
      <c r="Q315" s="39">
        <v>680805.83999999939</v>
      </c>
      <c r="R315" s="19"/>
      <c r="S315" s="37" t="s">
        <v>374</v>
      </c>
      <c r="T315" s="37" t="s">
        <v>374</v>
      </c>
      <c r="U315" s="37" t="s">
        <v>374</v>
      </c>
      <c r="V315" s="37" t="s">
        <v>374</v>
      </c>
      <c r="W315" s="37" t="s">
        <v>374</v>
      </c>
      <c r="X315" s="37" t="s">
        <v>374</v>
      </c>
      <c r="Y315" s="37" t="s">
        <v>374</v>
      </c>
      <c r="Z315" s="37" t="s">
        <v>374</v>
      </c>
      <c r="AA315" s="37" t="s">
        <v>374</v>
      </c>
      <c r="AB315" s="37" t="s">
        <v>374</v>
      </c>
      <c r="AC315" s="37" t="s">
        <v>374</v>
      </c>
      <c r="AD315" s="37" t="s">
        <v>374</v>
      </c>
      <c r="AE315" s="37" t="s">
        <v>374</v>
      </c>
      <c r="AF315" s="37" t="s">
        <v>374</v>
      </c>
      <c r="AG315" s="37" t="s">
        <v>374</v>
      </c>
      <c r="AH315" s="37">
        <v>48748.139999999701</v>
      </c>
      <c r="AI315" s="37">
        <v>40841.469999999899</v>
      </c>
      <c r="AJ315" s="37">
        <v>39414.499999999898</v>
      </c>
      <c r="AK315" s="37" t="s">
        <v>374</v>
      </c>
      <c r="AL315" s="37">
        <v>44420.379999999699</v>
      </c>
      <c r="AM315" s="37">
        <v>47382.789999999797</v>
      </c>
      <c r="AN315" s="37">
        <v>57121.899999999601</v>
      </c>
      <c r="AO315" s="37">
        <v>58572.889999999701</v>
      </c>
      <c r="AP315" s="37">
        <v>55676.839999999596</v>
      </c>
      <c r="AQ315" s="37">
        <v>48725.7399999997</v>
      </c>
      <c r="AR315" s="37">
        <v>41536.609999999899</v>
      </c>
      <c r="AS315" s="37">
        <v>47433.3499999997</v>
      </c>
      <c r="AT315" s="37">
        <v>60954.519999999502</v>
      </c>
      <c r="AU315" s="37">
        <v>51509.819999999701</v>
      </c>
      <c r="AV315" s="37">
        <v>45249.669999999795</v>
      </c>
      <c r="AW315" s="37">
        <v>66714.479999999399</v>
      </c>
      <c r="AX315" s="37">
        <v>56856.729999999603</v>
      </c>
      <c r="AY315" s="37">
        <v>56680.409999999603</v>
      </c>
      <c r="AZ315" s="37">
        <v>70200.419999999402</v>
      </c>
      <c r="BA315" s="37">
        <v>68744.519999999291</v>
      </c>
      <c r="BB315" s="37">
        <v>63452.859999999499</v>
      </c>
      <c r="BC315" s="37">
        <v>67542.239999999598</v>
      </c>
      <c r="BD315" s="37">
        <v>54426.559999999794</v>
      </c>
      <c r="BE315" s="37">
        <v>52633.719999999899</v>
      </c>
      <c r="BF315" s="37">
        <v>57762.879999999699</v>
      </c>
      <c r="BG315" s="37">
        <v>59134.079999999703</v>
      </c>
      <c r="BH315" s="37">
        <v>47169.009999999915</v>
      </c>
      <c r="BI315" s="37">
        <v>60459.279999999693</v>
      </c>
      <c r="BJ315" s="37">
        <v>51188.069999999803</v>
      </c>
      <c r="BK315" s="37">
        <v>26484.639999999999</v>
      </c>
      <c r="BL315" s="37">
        <v>3924.76</v>
      </c>
      <c r="BM315" s="37">
        <v>7549.92</v>
      </c>
      <c r="BN315" s="37">
        <v>26784.240000000002</v>
      </c>
      <c r="BO315" s="37">
        <v>34148.410000000011</v>
      </c>
      <c r="BP315" s="37">
        <v>36372.500000000015</v>
      </c>
      <c r="BQ315" s="37">
        <v>54442.359999999797</v>
      </c>
      <c r="BR315" s="37">
        <v>52871.239999999802</v>
      </c>
      <c r="BS315" s="37">
        <v>47819.519999999895</v>
      </c>
      <c r="BT315" s="37">
        <v>45826.26</v>
      </c>
      <c r="BU315" s="37">
        <v>63353.519999999597</v>
      </c>
      <c r="BV315" s="37">
        <v>57473.359999999702</v>
      </c>
      <c r="BW315" s="37">
        <v>73187.049999999494</v>
      </c>
      <c r="BX315" s="37">
        <v>69148.779999999504</v>
      </c>
      <c r="BY315" s="37">
        <v>60232.329999999703</v>
      </c>
      <c r="BZ315" s="37">
        <v>69062.289999999499</v>
      </c>
      <c r="CA315" s="37">
        <v>48607.469999999812</v>
      </c>
      <c r="CB315" s="37">
        <v>44454.109999999899</v>
      </c>
      <c r="CC315" s="37">
        <v>59076.949999999895</v>
      </c>
      <c r="CD315" s="37">
        <v>56102.399999999907</v>
      </c>
      <c r="CE315" s="37">
        <v>53215.739999999911</v>
      </c>
      <c r="CF315" s="37">
        <v>48711.129999999801</v>
      </c>
      <c r="CG315" s="37">
        <v>54576.049999999916</v>
      </c>
      <c r="CH315" s="37">
        <v>64800.389999999898</v>
      </c>
      <c r="CI315" s="37">
        <v>67085.339999999909</v>
      </c>
      <c r="CJ315" s="37">
        <v>56390.590000000098</v>
      </c>
      <c r="CK315" s="37">
        <v>65487.110000000204</v>
      </c>
      <c r="CL315" s="38">
        <v>62298.560000000114</v>
      </c>
    </row>
    <row r="316" spans="2:90" x14ac:dyDescent="0.2">
      <c r="B316" s="20" t="s">
        <v>197</v>
      </c>
      <c r="C316" s="19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39" t="s">
        <v>374</v>
      </c>
      <c r="M316" s="39">
        <v>49768.05</v>
      </c>
      <c r="N316" s="39">
        <v>45973.62000000001</v>
      </c>
      <c r="O316" s="39">
        <v>27533.24</v>
      </c>
      <c r="P316" s="39">
        <v>37899.4</v>
      </c>
      <c r="Q316" s="39">
        <v>23630.3</v>
      </c>
      <c r="R316" s="19"/>
      <c r="S316" s="37" t="s">
        <v>374</v>
      </c>
      <c r="T316" s="37" t="s">
        <v>374</v>
      </c>
      <c r="U316" s="37" t="s">
        <v>374</v>
      </c>
      <c r="V316" s="37" t="s">
        <v>374</v>
      </c>
      <c r="W316" s="37" t="s">
        <v>374</v>
      </c>
      <c r="X316" s="37" t="s">
        <v>374</v>
      </c>
      <c r="Y316" s="37" t="s">
        <v>374</v>
      </c>
      <c r="Z316" s="37" t="s">
        <v>374</v>
      </c>
      <c r="AA316" s="37" t="s">
        <v>374</v>
      </c>
      <c r="AB316" s="37" t="s">
        <v>374</v>
      </c>
      <c r="AC316" s="37" t="s">
        <v>374</v>
      </c>
      <c r="AD316" s="37" t="s">
        <v>374</v>
      </c>
      <c r="AE316" s="37" t="s">
        <v>374</v>
      </c>
      <c r="AF316" s="37" t="s">
        <v>374</v>
      </c>
      <c r="AG316" s="37" t="s">
        <v>374</v>
      </c>
      <c r="AH316" s="37" t="s">
        <v>374</v>
      </c>
      <c r="AI316" s="37" t="s">
        <v>374</v>
      </c>
      <c r="AJ316" s="37" t="s">
        <v>374</v>
      </c>
      <c r="AK316" s="37" t="s">
        <v>374</v>
      </c>
      <c r="AL316" s="37" t="s">
        <v>374</v>
      </c>
      <c r="AM316" s="37">
        <v>3270.09</v>
      </c>
      <c r="AN316" s="37" t="s">
        <v>374</v>
      </c>
      <c r="AO316" s="37">
        <v>4538.9399999999996</v>
      </c>
      <c r="AP316" s="37">
        <v>2232.02</v>
      </c>
      <c r="AQ316" s="37">
        <v>2261.98</v>
      </c>
      <c r="AR316" s="37">
        <v>1557.92</v>
      </c>
      <c r="AS316" s="37">
        <v>3205.72</v>
      </c>
      <c r="AT316" s="37" t="s">
        <v>374</v>
      </c>
      <c r="AU316" s="37">
        <v>5332.88</v>
      </c>
      <c r="AV316" s="37" t="s">
        <v>374</v>
      </c>
      <c r="AW316" s="37" t="s">
        <v>374</v>
      </c>
      <c r="AX316" s="37">
        <v>5093.2</v>
      </c>
      <c r="AY316" s="37">
        <v>4883.4800000000005</v>
      </c>
      <c r="AZ316" s="37">
        <v>4553.92</v>
      </c>
      <c r="BA316" s="37">
        <v>3864.84</v>
      </c>
      <c r="BB316" s="37">
        <v>5392.8</v>
      </c>
      <c r="BC316" s="37">
        <v>4044.6000000000004</v>
      </c>
      <c r="BD316" s="37">
        <v>2786.2799999999997</v>
      </c>
      <c r="BE316" s="37">
        <v>2966.04</v>
      </c>
      <c r="BF316" s="37" t="s">
        <v>374</v>
      </c>
      <c r="BG316" s="37" t="s">
        <v>374</v>
      </c>
      <c r="BH316" s="37" t="s">
        <v>374</v>
      </c>
      <c r="BI316" s="37" t="s">
        <v>374</v>
      </c>
      <c r="BJ316" s="37" t="s">
        <v>374</v>
      </c>
      <c r="BK316" s="37" t="s">
        <v>374</v>
      </c>
      <c r="BL316" s="37" t="s">
        <v>374</v>
      </c>
      <c r="BM316" s="37" t="s">
        <v>374</v>
      </c>
      <c r="BN316" s="37" t="s">
        <v>374</v>
      </c>
      <c r="BO316" s="37" t="s">
        <v>374</v>
      </c>
      <c r="BP316" s="37" t="s">
        <v>374</v>
      </c>
      <c r="BQ316" s="37">
        <v>2007.32</v>
      </c>
      <c r="BR316" s="37">
        <v>2816.24</v>
      </c>
      <c r="BS316" s="37">
        <v>3864.84</v>
      </c>
      <c r="BT316" s="37">
        <v>3595.2</v>
      </c>
      <c r="BU316" s="37">
        <v>3834.88</v>
      </c>
      <c r="BV316" s="37">
        <v>4973.3599999999997</v>
      </c>
      <c r="BW316" s="37">
        <v>4254.32</v>
      </c>
      <c r="BX316" s="37">
        <v>3535.2799999999997</v>
      </c>
      <c r="BY316" s="37">
        <v>3984.68</v>
      </c>
      <c r="BZ316" s="37">
        <v>2696.4</v>
      </c>
      <c r="CA316" s="37">
        <v>2480.6799999999998</v>
      </c>
      <c r="CB316" s="37" t="s">
        <v>374</v>
      </c>
      <c r="CC316" s="37">
        <v>3415.42</v>
      </c>
      <c r="CD316" s="37">
        <v>2600.5</v>
      </c>
      <c r="CE316" s="37" t="s">
        <v>374</v>
      </c>
      <c r="CF316" s="37">
        <v>3337.5</v>
      </c>
      <c r="CG316" s="37" t="s">
        <v>374</v>
      </c>
      <c r="CH316" s="37" t="s">
        <v>374</v>
      </c>
      <c r="CI316" s="37" t="s">
        <v>374</v>
      </c>
      <c r="CJ316" s="37" t="s">
        <v>374</v>
      </c>
      <c r="CK316" s="37">
        <v>1804.94</v>
      </c>
      <c r="CL316" s="38">
        <v>2119.48</v>
      </c>
    </row>
    <row r="317" spans="2:90" x14ac:dyDescent="0.2">
      <c r="B317" s="20" t="s">
        <v>197</v>
      </c>
      <c r="C317" s="19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39" t="s">
        <v>374</v>
      </c>
      <c r="M317" s="39" t="s">
        <v>374</v>
      </c>
      <c r="N317" s="39">
        <v>37893.410000000003</v>
      </c>
      <c r="O317" s="39" t="s">
        <v>374</v>
      </c>
      <c r="P317" s="39" t="s">
        <v>374</v>
      </c>
      <c r="Q317" s="39" t="s">
        <v>374</v>
      </c>
      <c r="R317" s="19"/>
      <c r="S317" s="37" t="s">
        <v>374</v>
      </c>
      <c r="T317" s="37" t="s">
        <v>374</v>
      </c>
      <c r="U317" s="37" t="s">
        <v>374</v>
      </c>
      <c r="V317" s="37" t="s">
        <v>374</v>
      </c>
      <c r="W317" s="37" t="s">
        <v>374</v>
      </c>
      <c r="X317" s="37" t="s">
        <v>374</v>
      </c>
      <c r="Y317" s="37" t="s">
        <v>374</v>
      </c>
      <c r="Z317" s="37" t="s">
        <v>374</v>
      </c>
      <c r="AA317" s="37" t="s">
        <v>374</v>
      </c>
      <c r="AB317" s="37" t="s">
        <v>374</v>
      </c>
      <c r="AC317" s="37" t="s">
        <v>374</v>
      </c>
      <c r="AD317" s="37" t="s">
        <v>374</v>
      </c>
      <c r="AE317" s="37" t="s">
        <v>374</v>
      </c>
      <c r="AF317" s="37" t="s">
        <v>374</v>
      </c>
      <c r="AG317" s="37" t="s">
        <v>374</v>
      </c>
      <c r="AH317" s="37" t="s">
        <v>374</v>
      </c>
      <c r="AI317" s="37" t="s">
        <v>374</v>
      </c>
      <c r="AJ317" s="37" t="s">
        <v>374</v>
      </c>
      <c r="AK317" s="37" t="s">
        <v>374</v>
      </c>
      <c r="AL317" s="37" t="s">
        <v>374</v>
      </c>
      <c r="AM317" s="37" t="s">
        <v>374</v>
      </c>
      <c r="AN317" s="37" t="s">
        <v>374</v>
      </c>
      <c r="AO317" s="37" t="s">
        <v>374</v>
      </c>
      <c r="AP317" s="37" t="s">
        <v>374</v>
      </c>
      <c r="AQ317" s="37" t="s">
        <v>374</v>
      </c>
      <c r="AR317" s="37" t="s">
        <v>374</v>
      </c>
      <c r="AS317" s="37" t="s">
        <v>374</v>
      </c>
      <c r="AT317" s="37" t="s">
        <v>374</v>
      </c>
      <c r="AU317" s="37" t="s">
        <v>374</v>
      </c>
      <c r="AV317" s="37" t="s">
        <v>374</v>
      </c>
      <c r="AW317" s="37">
        <v>2966.04</v>
      </c>
      <c r="AX317" s="37">
        <v>2696.4</v>
      </c>
      <c r="AY317" s="37">
        <v>2996</v>
      </c>
      <c r="AZ317" s="37" t="s">
        <v>374</v>
      </c>
      <c r="BA317" s="37" t="s">
        <v>374</v>
      </c>
      <c r="BB317" s="37" t="s">
        <v>374</v>
      </c>
      <c r="BC317" s="37" t="s">
        <v>374</v>
      </c>
      <c r="BD317" s="37" t="s">
        <v>374</v>
      </c>
      <c r="BE317" s="37" t="s">
        <v>374</v>
      </c>
      <c r="BF317" s="37" t="s">
        <v>374</v>
      </c>
      <c r="BG317" s="37" t="s">
        <v>374</v>
      </c>
      <c r="BH317" s="37" t="s">
        <v>374</v>
      </c>
      <c r="BI317" s="37" t="s">
        <v>374</v>
      </c>
      <c r="BJ317" s="37" t="s">
        <v>374</v>
      </c>
      <c r="BK317" s="37" t="s">
        <v>374</v>
      </c>
      <c r="BL317" s="37" t="s">
        <v>374</v>
      </c>
      <c r="BM317" s="37" t="s">
        <v>374</v>
      </c>
      <c r="BN317" s="37" t="s">
        <v>374</v>
      </c>
      <c r="BO317" s="37" t="s">
        <v>374</v>
      </c>
      <c r="BP317" s="37" t="s">
        <v>374</v>
      </c>
      <c r="BQ317" s="37" t="s">
        <v>374</v>
      </c>
      <c r="BR317" s="37" t="s">
        <v>374</v>
      </c>
      <c r="BS317" s="37" t="s">
        <v>374</v>
      </c>
      <c r="BT317" s="37" t="s">
        <v>374</v>
      </c>
      <c r="BU317" s="37" t="s">
        <v>374</v>
      </c>
      <c r="BV317" s="37" t="s">
        <v>374</v>
      </c>
      <c r="BW317" s="37" t="s">
        <v>374</v>
      </c>
      <c r="BX317" s="37" t="s">
        <v>374</v>
      </c>
      <c r="BY317" s="37" t="s">
        <v>374</v>
      </c>
      <c r="BZ317" s="37" t="s">
        <v>374</v>
      </c>
      <c r="CA317" s="37" t="s">
        <v>374</v>
      </c>
      <c r="CB317" s="37" t="s">
        <v>374</v>
      </c>
      <c r="CC317" s="37" t="s">
        <v>374</v>
      </c>
      <c r="CD317" s="37" t="s">
        <v>374</v>
      </c>
      <c r="CE317" s="37" t="s">
        <v>374</v>
      </c>
      <c r="CF317" s="37" t="s">
        <v>374</v>
      </c>
      <c r="CG317" s="37" t="s">
        <v>374</v>
      </c>
      <c r="CH317" s="37" t="s">
        <v>374</v>
      </c>
      <c r="CI317" s="37" t="s">
        <v>374</v>
      </c>
      <c r="CJ317" s="37" t="s">
        <v>374</v>
      </c>
      <c r="CK317" s="37" t="s">
        <v>374</v>
      </c>
      <c r="CL317" s="38" t="s">
        <v>374</v>
      </c>
    </row>
    <row r="318" spans="2:90" x14ac:dyDescent="0.2">
      <c r="B318" s="20" t="s">
        <v>197</v>
      </c>
      <c r="C318" s="19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39" t="s">
        <v>374</v>
      </c>
      <c r="M318" s="39">
        <v>526432.74999999709</v>
      </c>
      <c r="N318" s="39">
        <v>491532.43999999808</v>
      </c>
      <c r="O318" s="39">
        <v>380892.49999999919</v>
      </c>
      <c r="P318" s="39">
        <v>533964.89999999874</v>
      </c>
      <c r="Q318" s="39">
        <v>565184.36999999941</v>
      </c>
      <c r="R318" s="19"/>
      <c r="S318" s="37" t="s">
        <v>374</v>
      </c>
      <c r="T318" s="37" t="s">
        <v>374</v>
      </c>
      <c r="U318" s="37" t="s">
        <v>374</v>
      </c>
      <c r="V318" s="37" t="s">
        <v>374</v>
      </c>
      <c r="W318" s="37" t="s">
        <v>374</v>
      </c>
      <c r="X318" s="37" t="s">
        <v>374</v>
      </c>
      <c r="Y318" s="37" t="s">
        <v>374</v>
      </c>
      <c r="Z318" s="37" t="s">
        <v>374</v>
      </c>
      <c r="AA318" s="37" t="s">
        <v>374</v>
      </c>
      <c r="AB318" s="37" t="s">
        <v>374</v>
      </c>
      <c r="AC318" s="37" t="s">
        <v>374</v>
      </c>
      <c r="AD318" s="37" t="s">
        <v>374</v>
      </c>
      <c r="AE318" s="37" t="s">
        <v>374</v>
      </c>
      <c r="AF318" s="37" t="s">
        <v>374</v>
      </c>
      <c r="AG318" s="37" t="s">
        <v>374</v>
      </c>
      <c r="AH318" s="37">
        <v>44375.979999999705</v>
      </c>
      <c r="AI318" s="37">
        <v>43971.369999999799</v>
      </c>
      <c r="AJ318" s="37">
        <v>39785.079999999798</v>
      </c>
      <c r="AK318" s="37">
        <v>47133.0999999997</v>
      </c>
      <c r="AL318" s="37">
        <v>43422.119999999799</v>
      </c>
      <c r="AM318" s="37">
        <v>46833.719999999696</v>
      </c>
      <c r="AN318" s="37">
        <v>46889.039999999695</v>
      </c>
      <c r="AO318" s="37">
        <v>40329.809999999801</v>
      </c>
      <c r="AP318" s="37">
        <v>41884.079999999805</v>
      </c>
      <c r="AQ318" s="37">
        <v>35151.550000000003</v>
      </c>
      <c r="AR318" s="37">
        <v>34585.0799999999</v>
      </c>
      <c r="AS318" s="37">
        <v>31142.26</v>
      </c>
      <c r="AT318" s="37">
        <v>42341.9099999998</v>
      </c>
      <c r="AU318" s="37">
        <v>39323.999999999898</v>
      </c>
      <c r="AV318" s="37">
        <v>32986.39</v>
      </c>
      <c r="AW318" s="37">
        <v>48334.519999999698</v>
      </c>
      <c r="AX318" s="37">
        <v>41165.039999999797</v>
      </c>
      <c r="AY318" s="37">
        <v>39788.169999999896</v>
      </c>
      <c r="AZ318" s="37">
        <v>47639.539999999703</v>
      </c>
      <c r="BA318" s="37">
        <v>52250.239999999605</v>
      </c>
      <c r="BB318" s="37">
        <v>46823.739999999802</v>
      </c>
      <c r="BC318" s="37">
        <v>46666.069999999898</v>
      </c>
      <c r="BD318" s="37">
        <v>40937.889999999905</v>
      </c>
      <c r="BE318" s="37">
        <v>38643.4399999999</v>
      </c>
      <c r="BF318" s="37">
        <v>45022.119999999799</v>
      </c>
      <c r="BG318" s="37">
        <v>41605.559999999896</v>
      </c>
      <c r="BH318" s="37">
        <v>36075.1</v>
      </c>
      <c r="BI318" s="37">
        <v>47533.329999999914</v>
      </c>
      <c r="BJ318" s="37" t="s">
        <v>374</v>
      </c>
      <c r="BK318" s="37">
        <v>14961.099999999999</v>
      </c>
      <c r="BL318" s="37" t="s">
        <v>374</v>
      </c>
      <c r="BM318" s="37">
        <v>5093.2</v>
      </c>
      <c r="BN318" s="37">
        <v>16358.16</v>
      </c>
      <c r="BO318" s="37">
        <v>30867.79</v>
      </c>
      <c r="BP318" s="37">
        <v>29897.08</v>
      </c>
      <c r="BQ318" s="37">
        <v>42049.899999999907</v>
      </c>
      <c r="BR318" s="37">
        <v>43124.46</v>
      </c>
      <c r="BS318" s="37">
        <v>39037.880000000012</v>
      </c>
      <c r="BT318" s="37">
        <v>39037.880000000005</v>
      </c>
      <c r="BU318" s="37">
        <v>49553.879999999808</v>
      </c>
      <c r="BV318" s="37">
        <v>46690.239999999911</v>
      </c>
      <c r="BW318" s="37">
        <v>51457.359999999811</v>
      </c>
      <c r="BX318" s="37">
        <v>54395.379999999808</v>
      </c>
      <c r="BY318" s="37">
        <v>49022.729999999807</v>
      </c>
      <c r="BZ318" s="37">
        <v>58830.319999999716</v>
      </c>
      <c r="CA318" s="37">
        <v>39562.86</v>
      </c>
      <c r="CB318" s="37">
        <v>38575.729999999894</v>
      </c>
      <c r="CC318" s="37">
        <v>49216.529999999897</v>
      </c>
      <c r="CD318" s="37">
        <v>47384</v>
      </c>
      <c r="CE318" s="37">
        <v>44669.71</v>
      </c>
      <c r="CF318" s="37">
        <v>39870.870000000003</v>
      </c>
      <c r="CG318" s="37">
        <v>43113.069999999898</v>
      </c>
      <c r="CH318" s="37">
        <v>50804.279999999897</v>
      </c>
      <c r="CI318" s="37">
        <v>59111.999999999796</v>
      </c>
      <c r="CJ318" s="37">
        <v>48681.010000000104</v>
      </c>
      <c r="CK318" s="37">
        <v>51434.8</v>
      </c>
      <c r="CL318" s="38">
        <v>52759.51</v>
      </c>
    </row>
    <row r="319" spans="2:90" x14ac:dyDescent="0.2">
      <c r="B319" s="20" t="s">
        <v>197</v>
      </c>
      <c r="C319" s="19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39" t="s">
        <v>374</v>
      </c>
      <c r="M319" s="39">
        <v>418418.84999999934</v>
      </c>
      <c r="N319" s="39">
        <v>412115.79999999923</v>
      </c>
      <c r="O319" s="39">
        <v>289601.90000000008</v>
      </c>
      <c r="P319" s="39">
        <v>409355.27000000014</v>
      </c>
      <c r="Q319" s="39">
        <v>442360.08999999968</v>
      </c>
      <c r="R319" s="19"/>
      <c r="S319" s="37" t="s">
        <v>374</v>
      </c>
      <c r="T319" s="37" t="s">
        <v>374</v>
      </c>
      <c r="U319" s="37" t="s">
        <v>374</v>
      </c>
      <c r="V319" s="37" t="s">
        <v>374</v>
      </c>
      <c r="W319" s="37" t="s">
        <v>374</v>
      </c>
      <c r="X319" s="37" t="s">
        <v>374</v>
      </c>
      <c r="Y319" s="37" t="s">
        <v>374</v>
      </c>
      <c r="Z319" s="37" t="s">
        <v>374</v>
      </c>
      <c r="AA319" s="37" t="s">
        <v>374</v>
      </c>
      <c r="AB319" s="37" t="s">
        <v>374</v>
      </c>
      <c r="AC319" s="37" t="s">
        <v>374</v>
      </c>
      <c r="AD319" s="37" t="s">
        <v>374</v>
      </c>
      <c r="AE319" s="37" t="s">
        <v>374</v>
      </c>
      <c r="AF319" s="37" t="s">
        <v>374</v>
      </c>
      <c r="AG319" s="37" t="s">
        <v>374</v>
      </c>
      <c r="AH319" s="37" t="s">
        <v>374</v>
      </c>
      <c r="AI319" s="37">
        <v>28534.45</v>
      </c>
      <c r="AJ319" s="37">
        <v>28444.560000000001</v>
      </c>
      <c r="AK319" s="37">
        <v>31338.2</v>
      </c>
      <c r="AL319" s="37">
        <v>37907.139999999898</v>
      </c>
      <c r="AM319" s="37">
        <v>37315.319999999898</v>
      </c>
      <c r="AN319" s="37">
        <v>41694.559999999801</v>
      </c>
      <c r="AO319" s="37">
        <v>40930.539999999899</v>
      </c>
      <c r="AP319" s="37">
        <v>40074.1599999998</v>
      </c>
      <c r="AQ319" s="37">
        <v>33861.82</v>
      </c>
      <c r="AR319" s="37">
        <v>28228.31</v>
      </c>
      <c r="AS319" s="37">
        <v>30289.56</v>
      </c>
      <c r="AT319" s="37">
        <v>34813.519999999895</v>
      </c>
      <c r="AU319" s="37">
        <v>32409.23</v>
      </c>
      <c r="AV319" s="37">
        <v>24126.19</v>
      </c>
      <c r="AW319" s="37">
        <v>38363.799999999901</v>
      </c>
      <c r="AX319" s="37">
        <v>32506.62</v>
      </c>
      <c r="AY319" s="37">
        <v>35847.159999999894</v>
      </c>
      <c r="AZ319" s="37">
        <v>40661.669999999795</v>
      </c>
      <c r="BA319" s="37">
        <v>41280.959999999803</v>
      </c>
      <c r="BB319" s="37">
        <v>39726.959999999897</v>
      </c>
      <c r="BC319" s="37">
        <v>37731.350000000013</v>
      </c>
      <c r="BD319" s="37">
        <v>31248.28000000001</v>
      </c>
      <c r="BE319" s="37">
        <v>30169.720000000008</v>
      </c>
      <c r="BF319" s="37">
        <v>34813.520000000011</v>
      </c>
      <c r="BG319" s="37">
        <v>31038.560000000009</v>
      </c>
      <c r="BH319" s="37">
        <v>27089.670000000013</v>
      </c>
      <c r="BI319" s="37">
        <v>34954.32</v>
      </c>
      <c r="BJ319" s="37">
        <v>29480.64000000001</v>
      </c>
      <c r="BK319" s="37">
        <v>14800.24</v>
      </c>
      <c r="BL319" s="37" t="s">
        <v>374</v>
      </c>
      <c r="BM319" s="37">
        <v>5153.12</v>
      </c>
      <c r="BN319" s="37">
        <v>11744.32</v>
      </c>
      <c r="BO319" s="37">
        <v>26604.48000000001</v>
      </c>
      <c r="BP319" s="37">
        <v>26155.080000000009</v>
      </c>
      <c r="BQ319" s="37">
        <v>35652.400000000009</v>
      </c>
      <c r="BR319" s="37">
        <v>35952</v>
      </c>
      <c r="BS319" s="37">
        <v>30738.960000000014</v>
      </c>
      <c r="BT319" s="37">
        <v>28683.700000000008</v>
      </c>
      <c r="BU319" s="37">
        <v>35934.020000000004</v>
      </c>
      <c r="BV319" s="37">
        <v>33255.600000000013</v>
      </c>
      <c r="BW319" s="37">
        <v>40457.99</v>
      </c>
      <c r="BX319" s="37">
        <v>41672.46</v>
      </c>
      <c r="BY319" s="37">
        <v>35103.80000000001</v>
      </c>
      <c r="BZ319" s="37">
        <v>39144.780000000013</v>
      </c>
      <c r="CA319" s="37">
        <v>27663.649999999998</v>
      </c>
      <c r="CB319" s="37">
        <v>25771.19</v>
      </c>
      <c r="CC319" s="37">
        <v>37887.9</v>
      </c>
      <c r="CD319" s="37">
        <v>36161.199999999997</v>
      </c>
      <c r="CE319" s="37">
        <v>41184.05000000001</v>
      </c>
      <c r="CF319" s="37">
        <v>36862.300000000003</v>
      </c>
      <c r="CG319" s="37">
        <v>39468.680000000008</v>
      </c>
      <c r="CH319" s="37">
        <v>44052.55000000001</v>
      </c>
      <c r="CI319" s="37">
        <v>45154.989999999896</v>
      </c>
      <c r="CJ319" s="37">
        <v>37390.57</v>
      </c>
      <c r="CK319" s="37">
        <v>35570.169999999904</v>
      </c>
      <c r="CL319" s="38">
        <v>35192.839999999909</v>
      </c>
    </row>
    <row r="320" spans="2:90" x14ac:dyDescent="0.2">
      <c r="B320" s="20" t="s">
        <v>197</v>
      </c>
      <c r="C320" s="19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39" t="s">
        <v>374</v>
      </c>
      <c r="M320" s="39">
        <v>243080.02000000002</v>
      </c>
      <c r="N320" s="39">
        <v>257664.59</v>
      </c>
      <c r="O320" s="39">
        <v>186870.60000000006</v>
      </c>
      <c r="P320" s="39">
        <v>246990.24000000005</v>
      </c>
      <c r="Q320" s="39">
        <v>240421.19999999998</v>
      </c>
      <c r="R320" s="19"/>
      <c r="S320" s="37" t="s">
        <v>374</v>
      </c>
      <c r="T320" s="37" t="s">
        <v>374</v>
      </c>
      <c r="U320" s="37" t="s">
        <v>374</v>
      </c>
      <c r="V320" s="37" t="s">
        <v>374</v>
      </c>
      <c r="W320" s="37" t="s">
        <v>374</v>
      </c>
      <c r="X320" s="37" t="s">
        <v>374</v>
      </c>
      <c r="Y320" s="37" t="s">
        <v>374</v>
      </c>
      <c r="Z320" s="37" t="s">
        <v>374</v>
      </c>
      <c r="AA320" s="37" t="s">
        <v>374</v>
      </c>
      <c r="AB320" s="37" t="s">
        <v>374</v>
      </c>
      <c r="AC320" s="37" t="s">
        <v>374</v>
      </c>
      <c r="AD320" s="37" t="s">
        <v>374</v>
      </c>
      <c r="AE320" s="37" t="s">
        <v>374</v>
      </c>
      <c r="AF320" s="37" t="s">
        <v>374</v>
      </c>
      <c r="AG320" s="37" t="s">
        <v>374</v>
      </c>
      <c r="AH320" s="37" t="s">
        <v>374</v>
      </c>
      <c r="AI320" s="37" t="s">
        <v>374</v>
      </c>
      <c r="AJ320" s="37" t="s">
        <v>374</v>
      </c>
      <c r="AK320" s="37" t="s">
        <v>374</v>
      </c>
      <c r="AL320" s="37" t="s">
        <v>374</v>
      </c>
      <c r="AM320" s="37">
        <v>22949.360000000001</v>
      </c>
      <c r="AN320" s="37">
        <v>22749.72</v>
      </c>
      <c r="AO320" s="37">
        <v>19338.579999999998</v>
      </c>
      <c r="AP320" s="37">
        <v>21279.989999999998</v>
      </c>
      <c r="AQ320" s="37" t="s">
        <v>374</v>
      </c>
      <c r="AR320" s="37">
        <v>14650.44</v>
      </c>
      <c r="AS320" s="37">
        <v>16208.36</v>
      </c>
      <c r="AT320" s="37">
        <v>20402.759999999998</v>
      </c>
      <c r="AU320" s="37">
        <v>19893.439999999999</v>
      </c>
      <c r="AV320" s="37">
        <v>17077.2</v>
      </c>
      <c r="AW320" s="37">
        <v>22679.72</v>
      </c>
      <c r="AX320" s="37">
        <v>21885.84</v>
      </c>
      <c r="AY320" s="37" t="s">
        <v>374</v>
      </c>
      <c r="AZ320" s="37">
        <v>30896.25</v>
      </c>
      <c r="BA320" s="37">
        <v>24926.720000000001</v>
      </c>
      <c r="BB320" s="37">
        <v>23115.18</v>
      </c>
      <c r="BC320" s="37">
        <v>22605.200000000012</v>
      </c>
      <c r="BD320" s="37" t="s">
        <v>374</v>
      </c>
      <c r="BE320" s="37">
        <v>20282.920000000013</v>
      </c>
      <c r="BF320" s="37">
        <v>24986.639999999999</v>
      </c>
      <c r="BG320" s="37">
        <v>20829.680000000011</v>
      </c>
      <c r="BH320" s="37">
        <v>18095.840000000011</v>
      </c>
      <c r="BI320" s="37">
        <v>22110.48000000001</v>
      </c>
      <c r="BJ320" s="37">
        <v>19084.520000000011</v>
      </c>
      <c r="BK320" s="37">
        <v>8321.0400000000009</v>
      </c>
      <c r="BL320" s="37">
        <v>1498</v>
      </c>
      <c r="BM320" s="37">
        <v>2157.12</v>
      </c>
      <c r="BN320" s="37">
        <v>6651.1200000000008</v>
      </c>
      <c r="BO320" s="37">
        <v>12613.160000000011</v>
      </c>
      <c r="BP320" s="37">
        <v>13661.759999999998</v>
      </c>
      <c r="BQ320" s="37">
        <v>19683.720000000008</v>
      </c>
      <c r="BR320" s="37">
        <v>21001.96</v>
      </c>
      <c r="BS320" s="37">
        <v>17796.239999999998</v>
      </c>
      <c r="BT320" s="37">
        <v>17706.36</v>
      </c>
      <c r="BU320" s="37">
        <v>25376.12000000001</v>
      </c>
      <c r="BV320" s="37">
        <v>23668.400000000009</v>
      </c>
      <c r="BW320" s="37">
        <v>28372.120000000003</v>
      </c>
      <c r="BX320" s="37">
        <v>21691.040000000008</v>
      </c>
      <c r="BY320" s="37">
        <v>21840.840000000011</v>
      </c>
      <c r="BZ320" s="37">
        <v>23578.520000000011</v>
      </c>
      <c r="CA320" s="37">
        <v>20324.53</v>
      </c>
      <c r="CB320" s="37">
        <v>16759.34</v>
      </c>
      <c r="CC320" s="37">
        <v>19491.68</v>
      </c>
      <c r="CD320" s="37">
        <v>20354.550000000003</v>
      </c>
      <c r="CE320" s="37">
        <v>22468.090000000011</v>
      </c>
      <c r="CF320" s="37">
        <v>18810.66</v>
      </c>
      <c r="CG320" s="37">
        <v>19894.189999999999</v>
      </c>
      <c r="CH320" s="37">
        <v>23334.1</v>
      </c>
      <c r="CI320" s="37">
        <v>21600.11</v>
      </c>
      <c r="CJ320" s="37">
        <v>18064.8</v>
      </c>
      <c r="CK320" s="37">
        <v>17775.18</v>
      </c>
      <c r="CL320" s="38">
        <v>21543.97</v>
      </c>
    </row>
    <row r="321" spans="2:90" x14ac:dyDescent="0.2">
      <c r="B321" s="20" t="s">
        <v>197</v>
      </c>
      <c r="C321" s="19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39" t="s">
        <v>374</v>
      </c>
      <c r="M321" s="39">
        <v>232696.87999999971</v>
      </c>
      <c r="N321" s="39">
        <v>256222.13999999929</v>
      </c>
      <c r="O321" s="39">
        <v>148914.09999999998</v>
      </c>
      <c r="P321" s="39">
        <v>166894.87</v>
      </c>
      <c r="Q321" s="39">
        <v>309209.07</v>
      </c>
      <c r="R321" s="19"/>
      <c r="S321" s="37" t="s">
        <v>374</v>
      </c>
      <c r="T321" s="37" t="s">
        <v>374</v>
      </c>
      <c r="U321" s="37" t="s">
        <v>374</v>
      </c>
      <c r="V321" s="37" t="s">
        <v>374</v>
      </c>
      <c r="W321" s="37" t="s">
        <v>374</v>
      </c>
      <c r="X321" s="37" t="s">
        <v>374</v>
      </c>
      <c r="Y321" s="37" t="s">
        <v>374</v>
      </c>
      <c r="Z321" s="37" t="s">
        <v>374</v>
      </c>
      <c r="AA321" s="37" t="s">
        <v>374</v>
      </c>
      <c r="AB321" s="37" t="s">
        <v>374</v>
      </c>
      <c r="AC321" s="37" t="s">
        <v>374</v>
      </c>
      <c r="AD321" s="37" t="s">
        <v>374</v>
      </c>
      <c r="AE321" s="37" t="s">
        <v>374</v>
      </c>
      <c r="AF321" s="37" t="s">
        <v>374</v>
      </c>
      <c r="AG321" s="37" t="s">
        <v>374</v>
      </c>
      <c r="AH321" s="37" t="s">
        <v>374</v>
      </c>
      <c r="AI321" s="37" t="s">
        <v>374</v>
      </c>
      <c r="AJ321" s="37" t="s">
        <v>374</v>
      </c>
      <c r="AK321" s="37">
        <v>18756.64</v>
      </c>
      <c r="AL321" s="37">
        <v>18668.919999999998</v>
      </c>
      <c r="AM321" s="37">
        <v>21752.58</v>
      </c>
      <c r="AN321" s="37">
        <v>28133.119999999901</v>
      </c>
      <c r="AO321" s="37">
        <v>26633.679999999898</v>
      </c>
      <c r="AP321" s="37" t="s">
        <v>374</v>
      </c>
      <c r="AQ321" s="37" t="s">
        <v>374</v>
      </c>
      <c r="AR321" s="37">
        <v>16015.36</v>
      </c>
      <c r="AS321" s="37">
        <v>19307.16</v>
      </c>
      <c r="AT321" s="37">
        <v>26300.4199999999</v>
      </c>
      <c r="AU321" s="37">
        <v>19126.560000000001</v>
      </c>
      <c r="AV321" s="37">
        <v>15461.44</v>
      </c>
      <c r="AW321" s="37">
        <v>25313.279999999901</v>
      </c>
      <c r="AX321" s="37">
        <v>19415.039999999899</v>
      </c>
      <c r="AY321" s="37">
        <v>19230.72</v>
      </c>
      <c r="AZ321" s="37">
        <v>26122.199999999899</v>
      </c>
      <c r="BA321" s="37">
        <v>25516.209999999901</v>
      </c>
      <c r="BB321" s="37">
        <v>22368.359999999902</v>
      </c>
      <c r="BC321" s="37">
        <v>18206.72</v>
      </c>
      <c r="BD321" s="37">
        <v>20332.54</v>
      </c>
      <c r="BE321" s="37">
        <v>15790.079999999998</v>
      </c>
      <c r="BF321" s="37">
        <v>17548.75</v>
      </c>
      <c r="BG321" s="37">
        <v>14268.419999999998</v>
      </c>
      <c r="BH321" s="37">
        <v>14064.919999999998</v>
      </c>
      <c r="BI321" s="37">
        <v>19049.940000000002</v>
      </c>
      <c r="BJ321" s="37">
        <v>15337.210000000001</v>
      </c>
      <c r="BK321" s="37" t="s">
        <v>374</v>
      </c>
      <c r="BL321" s="37" t="s">
        <v>374</v>
      </c>
      <c r="BM321" s="37" t="s">
        <v>374</v>
      </c>
      <c r="BN321" s="37" t="s">
        <v>374</v>
      </c>
      <c r="BO321" s="37">
        <v>10608.64</v>
      </c>
      <c r="BP321" s="37">
        <v>10121.219999999999</v>
      </c>
      <c r="BQ321" s="37">
        <v>12062.72</v>
      </c>
      <c r="BR321" s="37">
        <v>16199.68</v>
      </c>
      <c r="BS321" s="37">
        <v>11927.55</v>
      </c>
      <c r="BT321" s="37">
        <v>12431.36</v>
      </c>
      <c r="BU321" s="37">
        <v>15646.72</v>
      </c>
      <c r="BV321" s="37">
        <v>13905.92</v>
      </c>
      <c r="BW321" s="37">
        <v>18102.88</v>
      </c>
      <c r="BX321" s="37">
        <v>16105.8</v>
      </c>
      <c r="BY321" s="37">
        <v>12713.98</v>
      </c>
      <c r="BZ321" s="37">
        <v>17068.399999999998</v>
      </c>
      <c r="CA321" s="37">
        <v>13631.18</v>
      </c>
      <c r="CB321" s="37">
        <v>12321.300000000001</v>
      </c>
      <c r="CC321" s="37">
        <v>16805.099999999999</v>
      </c>
      <c r="CD321" s="37">
        <v>18860.150000000001</v>
      </c>
      <c r="CE321" s="37">
        <v>23741.58</v>
      </c>
      <c r="CF321" s="37">
        <v>22002.98</v>
      </c>
      <c r="CG321" s="37">
        <v>20600.64</v>
      </c>
      <c r="CH321" s="37">
        <v>24919.45</v>
      </c>
      <c r="CI321" s="37">
        <v>37967.240000000005</v>
      </c>
      <c r="CJ321" s="37">
        <v>36670.22</v>
      </c>
      <c r="CK321" s="37">
        <v>39743.270000000004</v>
      </c>
      <c r="CL321" s="38">
        <v>41945.96</v>
      </c>
    </row>
    <row r="322" spans="2:90" x14ac:dyDescent="0.2">
      <c r="B322" s="20" t="s">
        <v>197</v>
      </c>
      <c r="C322" s="19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39" t="s">
        <v>374</v>
      </c>
      <c r="M322" s="39">
        <v>63355.480000000018</v>
      </c>
      <c r="N322" s="39">
        <v>45748.92</v>
      </c>
      <c r="O322" s="39">
        <v>31906.309999999998</v>
      </c>
      <c r="P322" s="39">
        <v>42872.76</v>
      </c>
      <c r="Q322" s="39">
        <v>43308.22</v>
      </c>
      <c r="R322" s="19"/>
      <c r="S322" s="37" t="s">
        <v>374</v>
      </c>
      <c r="T322" s="37" t="s">
        <v>374</v>
      </c>
      <c r="U322" s="37" t="s">
        <v>374</v>
      </c>
      <c r="V322" s="37" t="s">
        <v>374</v>
      </c>
      <c r="W322" s="37" t="s">
        <v>374</v>
      </c>
      <c r="X322" s="37" t="s">
        <v>374</v>
      </c>
      <c r="Y322" s="37" t="s">
        <v>374</v>
      </c>
      <c r="Z322" s="37" t="s">
        <v>374</v>
      </c>
      <c r="AA322" s="37" t="s">
        <v>374</v>
      </c>
      <c r="AB322" s="37" t="s">
        <v>374</v>
      </c>
      <c r="AC322" s="37" t="s">
        <v>374</v>
      </c>
      <c r="AD322" s="37" t="s">
        <v>374</v>
      </c>
      <c r="AE322" s="37" t="s">
        <v>374</v>
      </c>
      <c r="AF322" s="37" t="s">
        <v>374</v>
      </c>
      <c r="AG322" s="37" t="s">
        <v>374</v>
      </c>
      <c r="AH322" s="37" t="s">
        <v>374</v>
      </c>
      <c r="AI322" s="37" t="s">
        <v>374</v>
      </c>
      <c r="AJ322" s="37" t="s">
        <v>374</v>
      </c>
      <c r="AK322" s="37" t="s">
        <v>374</v>
      </c>
      <c r="AL322" s="37" t="s">
        <v>374</v>
      </c>
      <c r="AM322" s="37">
        <v>4434.08</v>
      </c>
      <c r="AN322" s="37">
        <v>7030.6600000000099</v>
      </c>
      <c r="AO322" s="37">
        <v>5287.9400000000005</v>
      </c>
      <c r="AP322" s="37">
        <v>3505.32</v>
      </c>
      <c r="AQ322" s="37" t="s">
        <v>374</v>
      </c>
      <c r="AR322" s="37" t="s">
        <v>374</v>
      </c>
      <c r="AS322" s="37" t="s">
        <v>374</v>
      </c>
      <c r="AT322" s="37" t="s">
        <v>374</v>
      </c>
      <c r="AU322" s="37" t="s">
        <v>374</v>
      </c>
      <c r="AV322" s="37" t="s">
        <v>374</v>
      </c>
      <c r="AW322" s="37">
        <v>5272.96</v>
      </c>
      <c r="AX322" s="37">
        <v>3984.68</v>
      </c>
      <c r="AY322" s="37">
        <v>3954.72</v>
      </c>
      <c r="AZ322" s="37">
        <v>4344.2</v>
      </c>
      <c r="BA322" s="37">
        <v>3745</v>
      </c>
      <c r="BB322" s="37">
        <v>5812.24</v>
      </c>
      <c r="BC322" s="37">
        <v>3475.36</v>
      </c>
      <c r="BD322" s="37" t="s">
        <v>374</v>
      </c>
      <c r="BE322" s="37">
        <v>2876.16</v>
      </c>
      <c r="BF322" s="37">
        <v>4912.3500000000004</v>
      </c>
      <c r="BG322" s="37">
        <v>3715.04</v>
      </c>
      <c r="BH322" s="37">
        <v>2906.12</v>
      </c>
      <c r="BI322" s="37">
        <v>4553.92</v>
      </c>
      <c r="BJ322" s="37">
        <v>3445.4</v>
      </c>
      <c r="BK322" s="37" t="s">
        <v>374</v>
      </c>
      <c r="BL322" s="37" t="s">
        <v>374</v>
      </c>
      <c r="BM322" s="37" t="s">
        <v>374</v>
      </c>
      <c r="BN322" s="37" t="s">
        <v>374</v>
      </c>
      <c r="BO322" s="37" t="s">
        <v>374</v>
      </c>
      <c r="BP322" s="37" t="s">
        <v>374</v>
      </c>
      <c r="BQ322" s="37" t="s">
        <v>374</v>
      </c>
      <c r="BR322" s="37" t="s">
        <v>374</v>
      </c>
      <c r="BS322" s="37" t="s">
        <v>374</v>
      </c>
      <c r="BT322" s="37" t="s">
        <v>374</v>
      </c>
      <c r="BU322" s="37" t="s">
        <v>374</v>
      </c>
      <c r="BV322" s="37">
        <v>4434.08</v>
      </c>
      <c r="BW322" s="37">
        <v>5123.16</v>
      </c>
      <c r="BX322" s="37">
        <v>5452.72</v>
      </c>
      <c r="BY322" s="37">
        <v>3894.8</v>
      </c>
      <c r="BZ322" s="37">
        <v>4464.04</v>
      </c>
      <c r="CA322" s="37">
        <v>5201</v>
      </c>
      <c r="CB322" s="37" t="s">
        <v>374</v>
      </c>
      <c r="CC322" s="37">
        <v>4266.2199999999993</v>
      </c>
      <c r="CD322" s="37">
        <v>4297.3100000000004</v>
      </c>
      <c r="CE322" s="37">
        <v>3858.81</v>
      </c>
      <c r="CF322" s="37">
        <v>2855.17</v>
      </c>
      <c r="CG322" s="37">
        <v>3511.3099999999995</v>
      </c>
      <c r="CH322" s="37">
        <v>4571.83</v>
      </c>
      <c r="CI322" s="37">
        <v>4481.99</v>
      </c>
      <c r="CJ322" s="37" t="s">
        <v>374</v>
      </c>
      <c r="CK322" s="37" t="s">
        <v>374</v>
      </c>
      <c r="CL322" s="38">
        <v>2488.85</v>
      </c>
    </row>
    <row r="323" spans="2:90" x14ac:dyDescent="0.2">
      <c r="B323" s="20" t="s">
        <v>197</v>
      </c>
      <c r="C323" s="19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39" t="s">
        <v>374</v>
      </c>
      <c r="M323" s="39" t="s">
        <v>374</v>
      </c>
      <c r="N323" s="39" t="s">
        <v>374</v>
      </c>
      <c r="O323" s="39" t="s">
        <v>374</v>
      </c>
      <c r="P323" s="39">
        <v>15429.4</v>
      </c>
      <c r="Q323" s="39" t="s">
        <v>374</v>
      </c>
      <c r="R323" s="19"/>
      <c r="S323" s="37" t="s">
        <v>374</v>
      </c>
      <c r="T323" s="37" t="s">
        <v>374</v>
      </c>
      <c r="U323" s="37" t="s">
        <v>374</v>
      </c>
      <c r="V323" s="37" t="s">
        <v>374</v>
      </c>
      <c r="W323" s="37" t="s">
        <v>374</v>
      </c>
      <c r="X323" s="37" t="s">
        <v>374</v>
      </c>
      <c r="Y323" s="37" t="s">
        <v>374</v>
      </c>
      <c r="Z323" s="37" t="s">
        <v>374</v>
      </c>
      <c r="AA323" s="37" t="s">
        <v>374</v>
      </c>
      <c r="AB323" s="37" t="s">
        <v>374</v>
      </c>
      <c r="AC323" s="37" t="s">
        <v>374</v>
      </c>
      <c r="AD323" s="37" t="s">
        <v>374</v>
      </c>
      <c r="AE323" s="37" t="s">
        <v>374</v>
      </c>
      <c r="AF323" s="37" t="s">
        <v>374</v>
      </c>
      <c r="AG323" s="37" t="s">
        <v>374</v>
      </c>
      <c r="AH323" s="37" t="s">
        <v>374</v>
      </c>
      <c r="AI323" s="37" t="s">
        <v>374</v>
      </c>
      <c r="AJ323" s="37" t="s">
        <v>374</v>
      </c>
      <c r="AK323" s="37" t="s">
        <v>374</v>
      </c>
      <c r="AL323" s="37" t="s">
        <v>374</v>
      </c>
      <c r="AM323" s="37" t="s">
        <v>374</v>
      </c>
      <c r="AN323" s="37" t="s">
        <v>374</v>
      </c>
      <c r="AO323" s="37" t="s">
        <v>374</v>
      </c>
      <c r="AP323" s="37" t="s">
        <v>374</v>
      </c>
      <c r="AQ323" s="37" t="s">
        <v>374</v>
      </c>
      <c r="AR323" s="37" t="s">
        <v>374</v>
      </c>
      <c r="AS323" s="37" t="s">
        <v>374</v>
      </c>
      <c r="AT323" s="37" t="s">
        <v>374</v>
      </c>
      <c r="AU323" s="37" t="s">
        <v>374</v>
      </c>
      <c r="AV323" s="37" t="s">
        <v>374</v>
      </c>
      <c r="AW323" s="37" t="s">
        <v>374</v>
      </c>
      <c r="AX323" s="37" t="s">
        <v>374</v>
      </c>
      <c r="AY323" s="37" t="s">
        <v>374</v>
      </c>
      <c r="AZ323" s="37" t="s">
        <v>374</v>
      </c>
      <c r="BA323" s="37" t="s">
        <v>374</v>
      </c>
      <c r="BB323" s="37" t="s">
        <v>374</v>
      </c>
      <c r="BC323" s="37" t="s">
        <v>374</v>
      </c>
      <c r="BD323" s="37" t="s">
        <v>374</v>
      </c>
      <c r="BE323" s="37" t="s">
        <v>374</v>
      </c>
      <c r="BF323" s="37" t="s">
        <v>374</v>
      </c>
      <c r="BG323" s="37" t="s">
        <v>374</v>
      </c>
      <c r="BH323" s="37" t="s">
        <v>374</v>
      </c>
      <c r="BI323" s="37" t="s">
        <v>374</v>
      </c>
      <c r="BJ323" s="37" t="s">
        <v>374</v>
      </c>
      <c r="BK323" s="37" t="s">
        <v>374</v>
      </c>
      <c r="BL323" s="37" t="s">
        <v>374</v>
      </c>
      <c r="BM323" s="37" t="s">
        <v>374</v>
      </c>
      <c r="BN323" s="37" t="s">
        <v>374</v>
      </c>
      <c r="BO323" s="37" t="s">
        <v>374</v>
      </c>
      <c r="BP323" s="37" t="s">
        <v>374</v>
      </c>
      <c r="BQ323" s="37" t="s">
        <v>374</v>
      </c>
      <c r="BR323" s="37">
        <v>1438.08</v>
      </c>
      <c r="BS323" s="37">
        <v>2037.28</v>
      </c>
      <c r="BT323" s="37">
        <v>2157.12</v>
      </c>
      <c r="BU323" s="37" t="s">
        <v>374</v>
      </c>
      <c r="BV323" s="37" t="s">
        <v>374</v>
      </c>
      <c r="BW323" s="37">
        <v>1557.92</v>
      </c>
      <c r="BX323" s="37" t="s">
        <v>374</v>
      </c>
      <c r="BY323" s="37" t="s">
        <v>374</v>
      </c>
      <c r="BZ323" s="37" t="s">
        <v>374</v>
      </c>
      <c r="CA323" s="37" t="s">
        <v>374</v>
      </c>
      <c r="CB323" s="37" t="s">
        <v>374</v>
      </c>
      <c r="CC323" s="37" t="s">
        <v>374</v>
      </c>
      <c r="CD323" s="37" t="s">
        <v>374</v>
      </c>
      <c r="CE323" s="37" t="s">
        <v>374</v>
      </c>
      <c r="CF323" s="37" t="s">
        <v>374</v>
      </c>
      <c r="CG323" s="37" t="s">
        <v>374</v>
      </c>
      <c r="CH323" s="37" t="s">
        <v>374</v>
      </c>
      <c r="CI323" s="37" t="s">
        <v>374</v>
      </c>
      <c r="CJ323" s="37" t="s">
        <v>374</v>
      </c>
      <c r="CK323" s="37" t="s">
        <v>374</v>
      </c>
      <c r="CL323" s="38" t="s">
        <v>374</v>
      </c>
    </row>
    <row r="324" spans="2:90" x14ac:dyDescent="0.2">
      <c r="B324" s="20" t="s">
        <v>197</v>
      </c>
      <c r="C324" s="19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39" t="s">
        <v>374</v>
      </c>
      <c r="M324" s="39" t="s">
        <v>374</v>
      </c>
      <c r="N324" s="39" t="s">
        <v>374</v>
      </c>
      <c r="O324" s="39" t="s">
        <v>374</v>
      </c>
      <c r="P324" s="39" t="s">
        <v>374</v>
      </c>
      <c r="Q324" s="39" t="s">
        <v>374</v>
      </c>
      <c r="R324" s="19"/>
      <c r="S324" s="37" t="s">
        <v>374</v>
      </c>
      <c r="T324" s="37" t="s">
        <v>374</v>
      </c>
      <c r="U324" s="37" t="s">
        <v>374</v>
      </c>
      <c r="V324" s="37" t="s">
        <v>374</v>
      </c>
      <c r="W324" s="37" t="s">
        <v>374</v>
      </c>
      <c r="X324" s="37" t="s">
        <v>374</v>
      </c>
      <c r="Y324" s="37" t="s">
        <v>374</v>
      </c>
      <c r="Z324" s="37" t="s">
        <v>374</v>
      </c>
      <c r="AA324" s="37" t="s">
        <v>374</v>
      </c>
      <c r="AB324" s="37" t="s">
        <v>374</v>
      </c>
      <c r="AC324" s="37" t="s">
        <v>374</v>
      </c>
      <c r="AD324" s="37" t="s">
        <v>374</v>
      </c>
      <c r="AE324" s="37" t="s">
        <v>374</v>
      </c>
      <c r="AF324" s="37" t="s">
        <v>374</v>
      </c>
      <c r="AG324" s="37" t="s">
        <v>374</v>
      </c>
      <c r="AH324" s="37" t="s">
        <v>374</v>
      </c>
      <c r="AI324" s="37" t="s">
        <v>374</v>
      </c>
      <c r="AJ324" s="37" t="s">
        <v>374</v>
      </c>
      <c r="AK324" s="37" t="s">
        <v>374</v>
      </c>
      <c r="AL324" s="37" t="s">
        <v>374</v>
      </c>
      <c r="AM324" s="37" t="s">
        <v>374</v>
      </c>
      <c r="AN324" s="37" t="s">
        <v>374</v>
      </c>
      <c r="AO324" s="37" t="s">
        <v>374</v>
      </c>
      <c r="AP324" s="37" t="s">
        <v>374</v>
      </c>
      <c r="AQ324" s="37" t="s">
        <v>374</v>
      </c>
      <c r="AR324" s="37" t="s">
        <v>374</v>
      </c>
      <c r="AS324" s="37" t="s">
        <v>374</v>
      </c>
      <c r="AT324" s="37" t="s">
        <v>374</v>
      </c>
      <c r="AU324" s="37" t="s">
        <v>374</v>
      </c>
      <c r="AV324" s="37" t="s">
        <v>374</v>
      </c>
      <c r="AW324" s="37" t="s">
        <v>374</v>
      </c>
      <c r="AX324" s="37" t="s">
        <v>374</v>
      </c>
      <c r="AY324" s="37" t="s">
        <v>374</v>
      </c>
      <c r="AZ324" s="37" t="s">
        <v>374</v>
      </c>
      <c r="BA324" s="37" t="s">
        <v>374</v>
      </c>
      <c r="BB324" s="37" t="s">
        <v>374</v>
      </c>
      <c r="BC324" s="37" t="s">
        <v>374</v>
      </c>
      <c r="BD324" s="37" t="s">
        <v>374</v>
      </c>
      <c r="BE324" s="37" t="s">
        <v>374</v>
      </c>
      <c r="BF324" s="37" t="s">
        <v>374</v>
      </c>
      <c r="BG324" s="37" t="s">
        <v>374</v>
      </c>
      <c r="BH324" s="37" t="s">
        <v>374</v>
      </c>
      <c r="BI324" s="37" t="s">
        <v>374</v>
      </c>
      <c r="BJ324" s="37" t="s">
        <v>374</v>
      </c>
      <c r="BK324" s="37" t="s">
        <v>374</v>
      </c>
      <c r="BL324" s="37" t="s">
        <v>374</v>
      </c>
      <c r="BM324" s="37" t="s">
        <v>374</v>
      </c>
      <c r="BN324" s="37" t="s">
        <v>374</v>
      </c>
      <c r="BO324" s="37" t="s">
        <v>374</v>
      </c>
      <c r="BP324" s="37" t="s">
        <v>374</v>
      </c>
      <c r="BQ324" s="37" t="s">
        <v>374</v>
      </c>
      <c r="BR324" s="37" t="s">
        <v>374</v>
      </c>
      <c r="BS324" s="37" t="s">
        <v>374</v>
      </c>
      <c r="BT324" s="37" t="s">
        <v>374</v>
      </c>
      <c r="BU324" s="37" t="s">
        <v>374</v>
      </c>
      <c r="BV324" s="37" t="s">
        <v>374</v>
      </c>
      <c r="BW324" s="37" t="s">
        <v>374</v>
      </c>
      <c r="BX324" s="37" t="s">
        <v>374</v>
      </c>
      <c r="BY324" s="37" t="s">
        <v>374</v>
      </c>
      <c r="BZ324" s="37" t="s">
        <v>374</v>
      </c>
      <c r="CA324" s="37" t="s">
        <v>374</v>
      </c>
      <c r="CB324" s="37" t="s">
        <v>374</v>
      </c>
      <c r="CC324" s="37" t="s">
        <v>374</v>
      </c>
      <c r="CD324" s="37" t="s">
        <v>374</v>
      </c>
      <c r="CE324" s="37" t="s">
        <v>374</v>
      </c>
      <c r="CF324" s="37" t="s">
        <v>374</v>
      </c>
      <c r="CG324" s="37" t="s">
        <v>374</v>
      </c>
      <c r="CH324" s="37" t="s">
        <v>374</v>
      </c>
      <c r="CI324" s="37" t="s">
        <v>374</v>
      </c>
      <c r="CJ324" s="37" t="s">
        <v>374</v>
      </c>
      <c r="CK324" s="37" t="s">
        <v>374</v>
      </c>
      <c r="CL324" s="38" t="s">
        <v>374</v>
      </c>
    </row>
    <row r="325" spans="2:90" x14ac:dyDescent="0.2">
      <c r="B325" s="20" t="s">
        <v>197</v>
      </c>
      <c r="C325" s="19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39" t="s">
        <v>374</v>
      </c>
      <c r="M325" s="39" t="s">
        <v>374</v>
      </c>
      <c r="N325" s="39" t="s">
        <v>374</v>
      </c>
      <c r="O325" s="39" t="s">
        <v>374</v>
      </c>
      <c r="P325" s="39" t="s">
        <v>374</v>
      </c>
      <c r="Q325" s="39" t="s">
        <v>374</v>
      </c>
      <c r="R325" s="19"/>
      <c r="S325" s="37" t="s">
        <v>374</v>
      </c>
      <c r="T325" s="37" t="s">
        <v>374</v>
      </c>
      <c r="U325" s="37" t="s">
        <v>374</v>
      </c>
      <c r="V325" s="37" t="s">
        <v>374</v>
      </c>
      <c r="W325" s="37" t="s">
        <v>374</v>
      </c>
      <c r="X325" s="37" t="s">
        <v>374</v>
      </c>
      <c r="Y325" s="37" t="s">
        <v>374</v>
      </c>
      <c r="Z325" s="37" t="s">
        <v>374</v>
      </c>
      <c r="AA325" s="37" t="s">
        <v>374</v>
      </c>
      <c r="AB325" s="37" t="s">
        <v>374</v>
      </c>
      <c r="AC325" s="37" t="s">
        <v>374</v>
      </c>
      <c r="AD325" s="37" t="s">
        <v>374</v>
      </c>
      <c r="AE325" s="37" t="s">
        <v>374</v>
      </c>
      <c r="AF325" s="37" t="s">
        <v>374</v>
      </c>
      <c r="AG325" s="37" t="s">
        <v>374</v>
      </c>
      <c r="AH325" s="37" t="s">
        <v>374</v>
      </c>
      <c r="AI325" s="37" t="s">
        <v>374</v>
      </c>
      <c r="AJ325" s="37" t="s">
        <v>374</v>
      </c>
      <c r="AK325" s="37" t="s">
        <v>374</v>
      </c>
      <c r="AL325" s="37" t="s">
        <v>374</v>
      </c>
      <c r="AM325" s="37" t="s">
        <v>374</v>
      </c>
      <c r="AN325" s="37" t="s">
        <v>374</v>
      </c>
      <c r="AO325" s="37" t="s">
        <v>374</v>
      </c>
      <c r="AP325" s="37" t="s">
        <v>374</v>
      </c>
      <c r="AQ325" s="37" t="s">
        <v>374</v>
      </c>
      <c r="AR325" s="37" t="s">
        <v>374</v>
      </c>
      <c r="AS325" s="37" t="s">
        <v>374</v>
      </c>
      <c r="AT325" s="37" t="s">
        <v>374</v>
      </c>
      <c r="AU325" s="37" t="s">
        <v>374</v>
      </c>
      <c r="AV325" s="37" t="s">
        <v>374</v>
      </c>
      <c r="AW325" s="37" t="s">
        <v>374</v>
      </c>
      <c r="AX325" s="37" t="s">
        <v>374</v>
      </c>
      <c r="AY325" s="37" t="s">
        <v>374</v>
      </c>
      <c r="AZ325" s="37" t="s">
        <v>374</v>
      </c>
      <c r="BA325" s="37" t="s">
        <v>374</v>
      </c>
      <c r="BB325" s="37" t="s">
        <v>374</v>
      </c>
      <c r="BC325" s="37" t="s">
        <v>374</v>
      </c>
      <c r="BD325" s="37" t="s">
        <v>374</v>
      </c>
      <c r="BE325" s="37" t="s">
        <v>374</v>
      </c>
      <c r="BF325" s="37" t="s">
        <v>374</v>
      </c>
      <c r="BG325" s="37" t="s">
        <v>374</v>
      </c>
      <c r="BH325" s="37" t="s">
        <v>374</v>
      </c>
      <c r="BI325" s="37" t="s">
        <v>374</v>
      </c>
      <c r="BJ325" s="37" t="s">
        <v>374</v>
      </c>
      <c r="BK325" s="37" t="s">
        <v>374</v>
      </c>
      <c r="BL325" s="37" t="s">
        <v>374</v>
      </c>
      <c r="BM325" s="37" t="s">
        <v>374</v>
      </c>
      <c r="BN325" s="37" t="s">
        <v>374</v>
      </c>
      <c r="BO325" s="37" t="s">
        <v>374</v>
      </c>
      <c r="BP325" s="37" t="s">
        <v>374</v>
      </c>
      <c r="BQ325" s="37" t="s">
        <v>374</v>
      </c>
      <c r="BR325" s="37" t="s">
        <v>374</v>
      </c>
      <c r="BS325" s="37" t="s">
        <v>374</v>
      </c>
      <c r="BT325" s="37" t="s">
        <v>374</v>
      </c>
      <c r="BU325" s="37" t="s">
        <v>374</v>
      </c>
      <c r="BV325" s="37" t="s">
        <v>374</v>
      </c>
      <c r="BW325" s="37" t="s">
        <v>374</v>
      </c>
      <c r="BX325" s="37" t="s">
        <v>374</v>
      </c>
      <c r="BY325" s="37" t="s">
        <v>374</v>
      </c>
      <c r="BZ325" s="37" t="s">
        <v>374</v>
      </c>
      <c r="CA325" s="37" t="s">
        <v>374</v>
      </c>
      <c r="CB325" s="37" t="s">
        <v>374</v>
      </c>
      <c r="CC325" s="37" t="s">
        <v>374</v>
      </c>
      <c r="CD325" s="37" t="s">
        <v>374</v>
      </c>
      <c r="CE325" s="37" t="s">
        <v>374</v>
      </c>
      <c r="CF325" s="37" t="s">
        <v>374</v>
      </c>
      <c r="CG325" s="37" t="s">
        <v>374</v>
      </c>
      <c r="CH325" s="37" t="s">
        <v>374</v>
      </c>
      <c r="CI325" s="37" t="s">
        <v>374</v>
      </c>
      <c r="CJ325" s="37" t="s">
        <v>374</v>
      </c>
      <c r="CK325" s="37" t="s">
        <v>374</v>
      </c>
      <c r="CL325" s="38" t="s">
        <v>374</v>
      </c>
    </row>
    <row r="326" spans="2:90" x14ac:dyDescent="0.2">
      <c r="B326" s="20" t="s">
        <v>197</v>
      </c>
      <c r="C326" s="19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39" t="s">
        <v>374</v>
      </c>
      <c r="M326" s="39">
        <v>817782.09999999427</v>
      </c>
      <c r="N326" s="39">
        <v>980645.92999999179</v>
      </c>
      <c r="O326" s="39">
        <v>881548.16999999422</v>
      </c>
      <c r="P326" s="39">
        <v>709478.65999999549</v>
      </c>
      <c r="Q326" s="39">
        <v>771574.57999999891</v>
      </c>
      <c r="R326" s="19"/>
      <c r="S326" s="37" t="s">
        <v>374</v>
      </c>
      <c r="T326" s="37" t="s">
        <v>374</v>
      </c>
      <c r="U326" s="37" t="s">
        <v>374</v>
      </c>
      <c r="V326" s="37" t="s">
        <v>374</v>
      </c>
      <c r="W326" s="37" t="s">
        <v>374</v>
      </c>
      <c r="X326" s="37" t="s">
        <v>374</v>
      </c>
      <c r="Y326" s="37" t="s">
        <v>374</v>
      </c>
      <c r="Z326" s="37" t="s">
        <v>374</v>
      </c>
      <c r="AA326" s="37" t="s">
        <v>374</v>
      </c>
      <c r="AB326" s="37" t="s">
        <v>374</v>
      </c>
      <c r="AC326" s="37" t="s">
        <v>374</v>
      </c>
      <c r="AD326" s="37" t="s">
        <v>374</v>
      </c>
      <c r="AE326" s="37" t="s">
        <v>374</v>
      </c>
      <c r="AF326" s="37" t="s">
        <v>374</v>
      </c>
      <c r="AG326" s="37" t="s">
        <v>374</v>
      </c>
      <c r="AH326" s="37">
        <v>58153.139999999599</v>
      </c>
      <c r="AI326" s="37" t="s">
        <v>374</v>
      </c>
      <c r="AJ326" s="37">
        <v>56714.479999999698</v>
      </c>
      <c r="AK326" s="37">
        <v>59987.049999999603</v>
      </c>
      <c r="AL326" s="37">
        <v>65921.659999999611</v>
      </c>
      <c r="AM326" s="37">
        <v>70354.169999999503</v>
      </c>
      <c r="AN326" s="37">
        <v>84358.999999999403</v>
      </c>
      <c r="AO326" s="37">
        <v>85817.209999999293</v>
      </c>
      <c r="AP326" s="37">
        <v>87786.969999999303</v>
      </c>
      <c r="AQ326" s="37">
        <v>91494.979999999312</v>
      </c>
      <c r="AR326" s="37">
        <v>82134.009999999296</v>
      </c>
      <c r="AS326" s="37">
        <v>79736.549999999304</v>
      </c>
      <c r="AT326" s="37">
        <v>83339.739999999307</v>
      </c>
      <c r="AU326" s="37">
        <v>75120.4499999994</v>
      </c>
      <c r="AV326" s="37">
        <v>65808.0699999996</v>
      </c>
      <c r="AW326" s="37">
        <v>81014.569999999308</v>
      </c>
      <c r="AX326" s="37">
        <v>74017.989999999409</v>
      </c>
      <c r="AY326" s="37">
        <v>81737.749999999302</v>
      </c>
      <c r="AZ326" s="37">
        <v>84261.309999999197</v>
      </c>
      <c r="BA326" s="37">
        <v>94505.269999999102</v>
      </c>
      <c r="BB326" s="37">
        <v>87475.239999999292</v>
      </c>
      <c r="BC326" s="37">
        <v>96572.289999999193</v>
      </c>
      <c r="BD326" s="37">
        <v>86125.21999999939</v>
      </c>
      <c r="BE326" s="37">
        <v>82312.499999999302</v>
      </c>
      <c r="BF326" s="37">
        <v>81279.669999999503</v>
      </c>
      <c r="BG326" s="37">
        <v>70398.469999999594</v>
      </c>
      <c r="BH326" s="37">
        <v>57390.639999999796</v>
      </c>
      <c r="BI326" s="37">
        <v>78317.109999999608</v>
      </c>
      <c r="BJ326" s="37">
        <v>71395.649999999601</v>
      </c>
      <c r="BK326" s="37">
        <v>48957.88999999981</v>
      </c>
      <c r="BL326" s="37">
        <v>66015.729999999501</v>
      </c>
      <c r="BM326" s="37">
        <v>71865.279999999402</v>
      </c>
      <c r="BN326" s="37">
        <v>70917.719999999492</v>
      </c>
      <c r="BO326" s="37">
        <v>63473.299999999603</v>
      </c>
      <c r="BP326" s="37">
        <v>51666.0199999998</v>
      </c>
      <c r="BQ326" s="37">
        <v>53353.799999999697</v>
      </c>
      <c r="BR326" s="37">
        <v>61611.799999999603</v>
      </c>
      <c r="BS326" s="37">
        <v>54209.129999999714</v>
      </c>
      <c r="BT326" s="37">
        <v>48031.869999999806</v>
      </c>
      <c r="BU326" s="37">
        <v>56181.5999999997</v>
      </c>
      <c r="BV326" s="37">
        <v>60052.4299999996</v>
      </c>
      <c r="BW326" s="37">
        <v>70719.099999999395</v>
      </c>
      <c r="BX326" s="37">
        <v>64036.019999999509</v>
      </c>
      <c r="BY326" s="37">
        <v>60447.299999999595</v>
      </c>
      <c r="BZ326" s="37">
        <v>65696.289999999499</v>
      </c>
      <c r="CA326" s="37">
        <v>60560.479999999909</v>
      </c>
      <c r="CB326" s="37">
        <v>63797.989999999911</v>
      </c>
      <c r="CC326" s="37">
        <v>72604.109999999811</v>
      </c>
      <c r="CD326" s="37">
        <v>62753.249999999905</v>
      </c>
      <c r="CE326" s="37">
        <v>61946.099999999817</v>
      </c>
      <c r="CF326" s="37">
        <v>52842.8999999999</v>
      </c>
      <c r="CG326" s="37">
        <v>54145.759999999915</v>
      </c>
      <c r="CH326" s="37">
        <v>54616.409999999902</v>
      </c>
      <c r="CI326" s="37">
        <v>68318.719999999797</v>
      </c>
      <c r="CJ326" s="37">
        <v>68883.63</v>
      </c>
      <c r="CK326" s="37">
        <v>77747.4200000001</v>
      </c>
      <c r="CL326" s="38">
        <v>73357.8100000001</v>
      </c>
    </row>
    <row r="327" spans="2:90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39" t="s">
        <v>374</v>
      </c>
      <c r="M327" s="39">
        <v>47944.31</v>
      </c>
      <c r="N327" s="39">
        <v>65878.740000000034</v>
      </c>
      <c r="O327" s="39">
        <v>55088.479999999996</v>
      </c>
      <c r="P327" s="39">
        <v>37809.519999999997</v>
      </c>
      <c r="Q327" s="39">
        <v>23302.649999999998</v>
      </c>
      <c r="R327" s="19"/>
      <c r="S327" s="37" t="s">
        <v>374</v>
      </c>
      <c r="T327" s="37" t="s">
        <v>374</v>
      </c>
      <c r="U327" s="37" t="s">
        <v>374</v>
      </c>
      <c r="V327" s="37" t="s">
        <v>374</v>
      </c>
      <c r="W327" s="37" t="s">
        <v>374</v>
      </c>
      <c r="X327" s="37" t="s">
        <v>374</v>
      </c>
      <c r="Y327" s="37" t="s">
        <v>374</v>
      </c>
      <c r="Z327" s="37" t="s">
        <v>374</v>
      </c>
      <c r="AA327" s="37" t="s">
        <v>374</v>
      </c>
      <c r="AB327" s="37" t="s">
        <v>374</v>
      </c>
      <c r="AC327" s="37" t="s">
        <v>374</v>
      </c>
      <c r="AD327" s="37" t="s">
        <v>374</v>
      </c>
      <c r="AE327" s="37" t="s">
        <v>374</v>
      </c>
      <c r="AF327" s="37" t="s">
        <v>374</v>
      </c>
      <c r="AG327" s="37" t="s">
        <v>374</v>
      </c>
      <c r="AH327" s="37" t="s">
        <v>374</v>
      </c>
      <c r="AI327" s="37" t="s">
        <v>374</v>
      </c>
      <c r="AJ327" s="37" t="s">
        <v>374</v>
      </c>
      <c r="AK327" s="37" t="s">
        <v>374</v>
      </c>
      <c r="AL327" s="37" t="s">
        <v>374</v>
      </c>
      <c r="AM327" s="37">
        <v>5033.28</v>
      </c>
      <c r="AN327" s="37">
        <v>3947.99</v>
      </c>
      <c r="AO327" s="37" t="s">
        <v>374</v>
      </c>
      <c r="AP327" s="37" t="s">
        <v>374</v>
      </c>
      <c r="AQ327" s="37" t="s">
        <v>374</v>
      </c>
      <c r="AR327" s="37" t="s">
        <v>374</v>
      </c>
      <c r="AS327" s="37" t="s">
        <v>374</v>
      </c>
      <c r="AT327" s="37" t="s">
        <v>374</v>
      </c>
      <c r="AU327" s="37" t="s">
        <v>374</v>
      </c>
      <c r="AV327" s="37">
        <v>4973.3600000000006</v>
      </c>
      <c r="AW327" s="37" t="s">
        <v>374</v>
      </c>
      <c r="AX327" s="37" t="s">
        <v>374</v>
      </c>
      <c r="AY327" s="37" t="s">
        <v>374</v>
      </c>
      <c r="AZ327" s="37" t="s">
        <v>374</v>
      </c>
      <c r="BA327" s="37" t="s">
        <v>374</v>
      </c>
      <c r="BB327" s="37">
        <v>7519.96000000001</v>
      </c>
      <c r="BC327" s="37">
        <v>5872.16</v>
      </c>
      <c r="BD327" s="37">
        <v>4613.84</v>
      </c>
      <c r="BE327" s="37">
        <v>5183.08</v>
      </c>
      <c r="BF327" s="37">
        <v>5684.44</v>
      </c>
      <c r="BG327" s="37">
        <v>4733.68</v>
      </c>
      <c r="BH327" s="37">
        <v>3595.2</v>
      </c>
      <c r="BI327" s="37">
        <v>4314.24</v>
      </c>
      <c r="BJ327" s="37">
        <v>3655.12</v>
      </c>
      <c r="BK327" s="37" t="s">
        <v>374</v>
      </c>
      <c r="BL327" s="37" t="s">
        <v>374</v>
      </c>
      <c r="BM327" s="37">
        <v>4823.5599999999995</v>
      </c>
      <c r="BN327" s="37">
        <v>4523.96</v>
      </c>
      <c r="BO327" s="37">
        <v>4044.6000000000004</v>
      </c>
      <c r="BP327" s="37">
        <v>2786.2799999999997</v>
      </c>
      <c r="BQ327" s="37">
        <v>4763.6399999999994</v>
      </c>
      <c r="BR327" s="37" t="s">
        <v>374</v>
      </c>
      <c r="BS327" s="37">
        <v>2546.6</v>
      </c>
      <c r="BT327" s="37">
        <v>3175.7599999999998</v>
      </c>
      <c r="BU327" s="37">
        <v>3415.4399999999996</v>
      </c>
      <c r="BV327" s="37">
        <v>2696.4</v>
      </c>
      <c r="BW327" s="37">
        <v>2966.04</v>
      </c>
      <c r="BX327" s="37">
        <v>2846.2</v>
      </c>
      <c r="BY327" s="37">
        <v>2247</v>
      </c>
      <c r="BZ327" s="37">
        <v>2217.04</v>
      </c>
      <c r="CA327" s="37" t="s">
        <v>374</v>
      </c>
      <c r="CB327" s="37" t="s">
        <v>374</v>
      </c>
      <c r="CC327" s="37">
        <v>3708.9800000000005</v>
      </c>
      <c r="CD327" s="37">
        <v>3241.59</v>
      </c>
      <c r="CE327" s="37">
        <v>2612.4399999999996</v>
      </c>
      <c r="CF327" s="37">
        <v>1911.41</v>
      </c>
      <c r="CG327" s="37" t="s">
        <v>374</v>
      </c>
      <c r="CH327" s="37" t="s">
        <v>374</v>
      </c>
      <c r="CI327" s="37" t="s">
        <v>374</v>
      </c>
      <c r="CJ327" s="37" t="s">
        <v>374</v>
      </c>
      <c r="CK327" s="37">
        <v>2866.92</v>
      </c>
      <c r="CL327" s="38">
        <v>2245.34</v>
      </c>
    </row>
    <row r="328" spans="2:90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39" t="s">
        <v>374</v>
      </c>
      <c r="M328" s="39" t="s">
        <v>374</v>
      </c>
      <c r="N328" s="39">
        <v>72892.680000000022</v>
      </c>
      <c r="O328" s="39">
        <v>21825.86</v>
      </c>
      <c r="P328" s="39" t="s">
        <v>374</v>
      </c>
      <c r="Q328" s="39" t="s">
        <v>374</v>
      </c>
      <c r="R328" s="19"/>
      <c r="S328" s="37" t="s">
        <v>374</v>
      </c>
      <c r="T328" s="37" t="s">
        <v>374</v>
      </c>
      <c r="U328" s="37" t="s">
        <v>374</v>
      </c>
      <c r="V328" s="37" t="s">
        <v>374</v>
      </c>
      <c r="W328" s="37" t="s">
        <v>374</v>
      </c>
      <c r="X328" s="37" t="s">
        <v>374</v>
      </c>
      <c r="Y328" s="37" t="s">
        <v>374</v>
      </c>
      <c r="Z328" s="37" t="s">
        <v>374</v>
      </c>
      <c r="AA328" s="37" t="s">
        <v>374</v>
      </c>
      <c r="AB328" s="37" t="s">
        <v>374</v>
      </c>
      <c r="AC328" s="37" t="s">
        <v>374</v>
      </c>
      <c r="AD328" s="37" t="s">
        <v>374</v>
      </c>
      <c r="AE328" s="37" t="s">
        <v>374</v>
      </c>
      <c r="AF328" s="37" t="s">
        <v>374</v>
      </c>
      <c r="AG328" s="37" t="s">
        <v>374</v>
      </c>
      <c r="AH328" s="37" t="s">
        <v>374</v>
      </c>
      <c r="AI328" s="37" t="s">
        <v>374</v>
      </c>
      <c r="AJ328" s="37" t="s">
        <v>374</v>
      </c>
      <c r="AK328" s="37" t="s">
        <v>374</v>
      </c>
      <c r="AL328" s="37" t="s">
        <v>374</v>
      </c>
      <c r="AM328" s="37" t="s">
        <v>374</v>
      </c>
      <c r="AN328" s="37" t="s">
        <v>374</v>
      </c>
      <c r="AO328" s="37" t="s">
        <v>374</v>
      </c>
      <c r="AP328" s="37" t="s">
        <v>374</v>
      </c>
      <c r="AQ328" s="37" t="s">
        <v>374</v>
      </c>
      <c r="AR328" s="37" t="s">
        <v>374</v>
      </c>
      <c r="AS328" s="37" t="s">
        <v>374</v>
      </c>
      <c r="AT328" s="37">
        <v>4074.56</v>
      </c>
      <c r="AU328" s="37" t="s">
        <v>374</v>
      </c>
      <c r="AV328" s="37" t="s">
        <v>374</v>
      </c>
      <c r="AW328" s="37" t="s">
        <v>374</v>
      </c>
      <c r="AX328" s="37">
        <v>5692.4</v>
      </c>
      <c r="AY328" s="37" t="s">
        <v>374</v>
      </c>
      <c r="AZ328" s="37" t="s">
        <v>374</v>
      </c>
      <c r="BA328" s="37" t="s">
        <v>374</v>
      </c>
      <c r="BB328" s="37" t="s">
        <v>374</v>
      </c>
      <c r="BC328" s="37" t="s">
        <v>374</v>
      </c>
      <c r="BD328" s="37" t="s">
        <v>374</v>
      </c>
      <c r="BE328" s="37">
        <v>1587.88</v>
      </c>
      <c r="BF328" s="37">
        <v>2516.64</v>
      </c>
      <c r="BG328" s="37">
        <v>1572.9</v>
      </c>
      <c r="BH328" s="37" t="s">
        <v>374</v>
      </c>
      <c r="BI328" s="37">
        <v>2756.32</v>
      </c>
      <c r="BJ328" s="37">
        <v>1602.86</v>
      </c>
      <c r="BK328" s="37" t="s">
        <v>374</v>
      </c>
      <c r="BL328" s="37" t="s">
        <v>374</v>
      </c>
      <c r="BM328" s="37">
        <v>734.02</v>
      </c>
      <c r="BN328" s="37" t="s">
        <v>374</v>
      </c>
      <c r="BO328" s="37" t="s">
        <v>374</v>
      </c>
      <c r="BP328" s="37" t="s">
        <v>374</v>
      </c>
      <c r="BQ328" s="37" t="s">
        <v>374</v>
      </c>
      <c r="BR328" s="37" t="s">
        <v>374</v>
      </c>
      <c r="BS328" s="37" t="s">
        <v>374</v>
      </c>
      <c r="BT328" s="37" t="s">
        <v>374</v>
      </c>
      <c r="BU328" s="37" t="s">
        <v>374</v>
      </c>
      <c r="BV328" s="37" t="s">
        <v>374</v>
      </c>
      <c r="BW328" s="37" t="s">
        <v>374</v>
      </c>
      <c r="BX328" s="37" t="s">
        <v>374</v>
      </c>
      <c r="BY328" s="37" t="s">
        <v>374</v>
      </c>
      <c r="BZ328" s="37" t="s">
        <v>374</v>
      </c>
      <c r="CA328" s="37" t="s">
        <v>374</v>
      </c>
      <c r="CB328" s="37" t="s">
        <v>374</v>
      </c>
      <c r="CC328" s="37" t="s">
        <v>374</v>
      </c>
      <c r="CD328" s="37" t="s">
        <v>374</v>
      </c>
      <c r="CE328" s="37" t="s">
        <v>374</v>
      </c>
      <c r="CF328" s="37" t="s">
        <v>374</v>
      </c>
      <c r="CG328" s="37" t="s">
        <v>374</v>
      </c>
      <c r="CH328" s="37" t="s">
        <v>374</v>
      </c>
      <c r="CI328" s="37" t="s">
        <v>374</v>
      </c>
      <c r="CJ328" s="37" t="s">
        <v>374</v>
      </c>
      <c r="CK328" s="37" t="s">
        <v>374</v>
      </c>
      <c r="CL328" s="38" t="s">
        <v>374</v>
      </c>
    </row>
    <row r="329" spans="2:90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39" t="s">
        <v>374</v>
      </c>
      <c r="M329" s="39">
        <v>774196.77999999304</v>
      </c>
      <c r="N329" s="39">
        <v>843397.10999999219</v>
      </c>
      <c r="O329" s="39">
        <v>764323.25999999535</v>
      </c>
      <c r="P329" s="39">
        <v>446129.50999999989</v>
      </c>
      <c r="Q329" s="39">
        <v>521358.20999999938</v>
      </c>
      <c r="R329" s="19"/>
      <c r="S329" s="37" t="s">
        <v>374</v>
      </c>
      <c r="T329" s="37" t="s">
        <v>374</v>
      </c>
      <c r="U329" s="37" t="s">
        <v>374</v>
      </c>
      <c r="V329" s="37" t="s">
        <v>374</v>
      </c>
      <c r="W329" s="37" t="s">
        <v>374</v>
      </c>
      <c r="X329" s="37" t="s">
        <v>374</v>
      </c>
      <c r="Y329" s="37" t="s">
        <v>374</v>
      </c>
      <c r="Z329" s="37" t="s">
        <v>374</v>
      </c>
      <c r="AA329" s="37" t="s">
        <v>374</v>
      </c>
      <c r="AB329" s="37" t="s">
        <v>374</v>
      </c>
      <c r="AC329" s="37" t="s">
        <v>374</v>
      </c>
      <c r="AD329" s="37" t="s">
        <v>374</v>
      </c>
      <c r="AE329" s="37" t="s">
        <v>374</v>
      </c>
      <c r="AF329" s="37" t="s">
        <v>374</v>
      </c>
      <c r="AG329" s="37" t="s">
        <v>374</v>
      </c>
      <c r="AH329" s="37">
        <v>67178.109999999404</v>
      </c>
      <c r="AI329" s="37">
        <v>64555.419999999402</v>
      </c>
      <c r="AJ329" s="37">
        <v>53747.049999999595</v>
      </c>
      <c r="AK329" s="37">
        <v>64826.739999999401</v>
      </c>
      <c r="AL329" s="37">
        <v>65841.219999999492</v>
      </c>
      <c r="AM329" s="37">
        <v>64317.779999999395</v>
      </c>
      <c r="AN329" s="37">
        <v>70945.549999999406</v>
      </c>
      <c r="AO329" s="37">
        <v>70049.749999999302</v>
      </c>
      <c r="AP329" s="37">
        <v>66925.109999999404</v>
      </c>
      <c r="AQ329" s="37">
        <v>68454.999999999505</v>
      </c>
      <c r="AR329" s="37">
        <v>66463.249999999505</v>
      </c>
      <c r="AS329" s="37">
        <v>65430.239999999401</v>
      </c>
      <c r="AT329" s="37">
        <v>75447.6699999993</v>
      </c>
      <c r="AU329" s="37">
        <v>73755.939999999202</v>
      </c>
      <c r="AV329" s="37">
        <v>57822.999999999498</v>
      </c>
      <c r="AW329" s="37">
        <v>79647.959999999293</v>
      </c>
      <c r="AX329" s="37">
        <v>67600.049999999304</v>
      </c>
      <c r="AY329" s="37">
        <v>68878.609999999302</v>
      </c>
      <c r="AZ329" s="37">
        <v>74601.1699999993</v>
      </c>
      <c r="BA329" s="37">
        <v>79194.399999999194</v>
      </c>
      <c r="BB329" s="37">
        <v>66099.819999999396</v>
      </c>
      <c r="BC329" s="37">
        <v>65272.539999999695</v>
      </c>
      <c r="BD329" s="37">
        <v>73360.139999999607</v>
      </c>
      <c r="BE329" s="37">
        <v>71617.63999999949</v>
      </c>
      <c r="BF329" s="37">
        <v>81368.95999999941</v>
      </c>
      <c r="BG329" s="37">
        <v>66947.549999999697</v>
      </c>
      <c r="BH329" s="37">
        <v>59876.559999999714</v>
      </c>
      <c r="BI329" s="37">
        <v>66812.409999999611</v>
      </c>
      <c r="BJ329" s="37">
        <v>60138.709999999715</v>
      </c>
      <c r="BK329" s="37">
        <v>41382.269999999902</v>
      </c>
      <c r="BL329" s="37">
        <v>62488.089999999414</v>
      </c>
      <c r="BM329" s="37">
        <v>60228.589999999509</v>
      </c>
      <c r="BN329" s="37">
        <v>54829.799999999712</v>
      </c>
      <c r="BO329" s="37">
        <v>43705.649999999907</v>
      </c>
      <c r="BP329" s="37">
        <v>39643.07</v>
      </c>
      <c r="BQ329" s="37">
        <v>40944.370000000003</v>
      </c>
      <c r="BR329" s="37">
        <v>36696.040000000008</v>
      </c>
      <c r="BS329" s="37">
        <v>34970.35</v>
      </c>
      <c r="BT329" s="37">
        <v>32636.46</v>
      </c>
      <c r="BU329" s="37">
        <v>33854.800000000003</v>
      </c>
      <c r="BV329" s="37">
        <v>33015.919999999998</v>
      </c>
      <c r="BW329" s="37">
        <v>37300.199999999997</v>
      </c>
      <c r="BX329" s="37">
        <v>37899.4</v>
      </c>
      <c r="BY329" s="37">
        <v>36305.53</v>
      </c>
      <c r="BZ329" s="37">
        <v>39157.72</v>
      </c>
      <c r="CA329" s="37">
        <v>35849.58</v>
      </c>
      <c r="CB329" s="37">
        <v>41171.929999999906</v>
      </c>
      <c r="CC329" s="37">
        <v>50102.719999999812</v>
      </c>
      <c r="CD329" s="37">
        <v>45026.179999999906</v>
      </c>
      <c r="CE329" s="37">
        <v>40854.379999999896</v>
      </c>
      <c r="CF329" s="37">
        <v>32206.44</v>
      </c>
      <c r="CG329" s="37">
        <v>35715.24</v>
      </c>
      <c r="CH329" s="37">
        <v>40749.499999999898</v>
      </c>
      <c r="CI329" s="37">
        <v>46405.649999999798</v>
      </c>
      <c r="CJ329" s="37">
        <v>46505.6000000001</v>
      </c>
      <c r="CK329" s="37">
        <v>49777.64</v>
      </c>
      <c r="CL329" s="38">
        <v>56993.350000000108</v>
      </c>
    </row>
    <row r="330" spans="2:90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39" t="s">
        <v>374</v>
      </c>
      <c r="M330" s="39">
        <v>518467.37999999756</v>
      </c>
      <c r="N330" s="39">
        <v>490917.15999999846</v>
      </c>
      <c r="O330" s="39">
        <v>476035.52999999991</v>
      </c>
      <c r="P330" s="39">
        <v>362913.38000000018</v>
      </c>
      <c r="Q330" s="39">
        <v>401608.5</v>
      </c>
      <c r="R330" s="19"/>
      <c r="S330" s="37" t="s">
        <v>374</v>
      </c>
      <c r="T330" s="37" t="s">
        <v>374</v>
      </c>
      <c r="U330" s="37" t="s">
        <v>374</v>
      </c>
      <c r="V330" s="37" t="s">
        <v>374</v>
      </c>
      <c r="W330" s="37" t="s">
        <v>374</v>
      </c>
      <c r="X330" s="37" t="s">
        <v>374</v>
      </c>
      <c r="Y330" s="37" t="s">
        <v>374</v>
      </c>
      <c r="Z330" s="37" t="s">
        <v>374</v>
      </c>
      <c r="AA330" s="37" t="s">
        <v>374</v>
      </c>
      <c r="AB330" s="37" t="s">
        <v>374</v>
      </c>
      <c r="AC330" s="37" t="s">
        <v>374</v>
      </c>
      <c r="AD330" s="37" t="s">
        <v>374</v>
      </c>
      <c r="AE330" s="37" t="s">
        <v>374</v>
      </c>
      <c r="AF330" s="37" t="s">
        <v>374</v>
      </c>
      <c r="AG330" s="37" t="s">
        <v>374</v>
      </c>
      <c r="AH330" s="37">
        <v>42381.609999999899</v>
      </c>
      <c r="AI330" s="37">
        <v>37629.0799999999</v>
      </c>
      <c r="AJ330" s="37">
        <v>34418.659999999902</v>
      </c>
      <c r="AK330" s="37">
        <v>43947.759999999798</v>
      </c>
      <c r="AL330" s="37">
        <v>43713.749999999796</v>
      </c>
      <c r="AM330" s="37">
        <v>46288.649999999696</v>
      </c>
      <c r="AN330" s="37">
        <v>50333.869999999697</v>
      </c>
      <c r="AO330" s="37">
        <v>51149.389999999701</v>
      </c>
      <c r="AP330" s="37">
        <v>48794.809999999699</v>
      </c>
      <c r="AQ330" s="37">
        <v>41505.419999999896</v>
      </c>
      <c r="AR330" s="37">
        <v>35229.359999999899</v>
      </c>
      <c r="AS330" s="37">
        <v>37972.5099999999</v>
      </c>
      <c r="AT330" s="37">
        <v>42857.179999999898</v>
      </c>
      <c r="AU330" s="37">
        <v>43839.869999999799</v>
      </c>
      <c r="AV330" s="37">
        <v>34013.519999999902</v>
      </c>
      <c r="AW330" s="37">
        <v>42535.729999999901</v>
      </c>
      <c r="AX330" s="37">
        <v>38651.5799999999</v>
      </c>
      <c r="AY330" s="37">
        <v>42184.789999999899</v>
      </c>
      <c r="AZ330" s="37">
        <v>44530.599999999802</v>
      </c>
      <c r="BA330" s="37">
        <v>45352.999999999804</v>
      </c>
      <c r="BB330" s="37">
        <v>42243.599999999795</v>
      </c>
      <c r="BC330" s="37">
        <v>41248.93</v>
      </c>
      <c r="BD330" s="37">
        <v>38732.29</v>
      </c>
      <c r="BE330" s="37">
        <v>33794.880000000005</v>
      </c>
      <c r="BF330" s="37">
        <v>44263.94</v>
      </c>
      <c r="BG330" s="37">
        <v>34244.28</v>
      </c>
      <c r="BH330" s="37">
        <v>33244.1</v>
      </c>
      <c r="BI330" s="37">
        <v>47916.119999999995</v>
      </c>
      <c r="BJ330" s="37">
        <v>44951.98</v>
      </c>
      <c r="BK330" s="37">
        <v>34694.44</v>
      </c>
      <c r="BL330" s="37">
        <v>42214.35</v>
      </c>
      <c r="BM330" s="37">
        <v>43115.4399999999</v>
      </c>
      <c r="BN330" s="37">
        <v>37614.78</v>
      </c>
      <c r="BO330" s="37">
        <v>29495.62000000001</v>
      </c>
      <c r="BP330" s="37">
        <v>33525.040000000008</v>
      </c>
      <c r="BQ330" s="37">
        <v>32418.610000000011</v>
      </c>
      <c r="BR330" s="37">
        <v>33884.760000000009</v>
      </c>
      <c r="BS330" s="37">
        <v>30709.000000000011</v>
      </c>
      <c r="BT330" s="37">
        <v>24986.640000000007</v>
      </c>
      <c r="BU330" s="37">
        <v>26934.040000000012</v>
      </c>
      <c r="BV330" s="37">
        <v>25226.32</v>
      </c>
      <c r="BW330" s="37">
        <v>31577.840000000011</v>
      </c>
      <c r="BX330" s="37">
        <v>30780.899999999998</v>
      </c>
      <c r="BY330" s="37">
        <v>30208.890000000007</v>
      </c>
      <c r="BZ330" s="37">
        <v>33165.720000000008</v>
      </c>
      <c r="CA330" s="37">
        <v>30287.770000000008</v>
      </c>
      <c r="CB330" s="37">
        <v>32838.54</v>
      </c>
      <c r="CC330" s="37">
        <v>38971.199999999997</v>
      </c>
      <c r="CD330" s="37">
        <v>37826.770000000011</v>
      </c>
      <c r="CE330" s="37">
        <v>34842.86</v>
      </c>
      <c r="CF330" s="37">
        <v>29620.940000000002</v>
      </c>
      <c r="CG330" s="37">
        <v>27191.49</v>
      </c>
      <c r="CH330" s="37">
        <v>29000.71</v>
      </c>
      <c r="CI330" s="37">
        <v>37624.420000000013</v>
      </c>
      <c r="CJ330" s="37">
        <v>35641.410000000003</v>
      </c>
      <c r="CK330" s="37">
        <v>28317.96</v>
      </c>
      <c r="CL330" s="38">
        <v>39444.430000000008</v>
      </c>
    </row>
    <row r="331" spans="2:90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39" t="s">
        <v>374</v>
      </c>
      <c r="M331" s="39">
        <v>454418.98999999883</v>
      </c>
      <c r="N331" s="39">
        <v>497240.7499999979</v>
      </c>
      <c r="O331" s="39">
        <v>428205.32000000007</v>
      </c>
      <c r="P331" s="39">
        <v>341141.58000000007</v>
      </c>
      <c r="Q331" s="39">
        <v>337453.84</v>
      </c>
      <c r="R331" s="19"/>
      <c r="S331" s="37" t="s">
        <v>374</v>
      </c>
      <c r="T331" s="37" t="s">
        <v>374</v>
      </c>
      <c r="U331" s="37" t="s">
        <v>374</v>
      </c>
      <c r="V331" s="37" t="s">
        <v>374</v>
      </c>
      <c r="W331" s="37" t="s">
        <v>374</v>
      </c>
      <c r="X331" s="37" t="s">
        <v>374</v>
      </c>
      <c r="Y331" s="37" t="s">
        <v>374</v>
      </c>
      <c r="Z331" s="37" t="s">
        <v>374</v>
      </c>
      <c r="AA331" s="37" t="s">
        <v>374</v>
      </c>
      <c r="AB331" s="37" t="s">
        <v>374</v>
      </c>
      <c r="AC331" s="37" t="s">
        <v>374</v>
      </c>
      <c r="AD331" s="37" t="s">
        <v>374</v>
      </c>
      <c r="AE331" s="37" t="s">
        <v>374</v>
      </c>
      <c r="AF331" s="37" t="s">
        <v>374</v>
      </c>
      <c r="AG331" s="37" t="s">
        <v>374</v>
      </c>
      <c r="AH331" s="37" t="s">
        <v>374</v>
      </c>
      <c r="AI331" s="37" t="s">
        <v>374</v>
      </c>
      <c r="AJ331" s="37" t="s">
        <v>374</v>
      </c>
      <c r="AK331" s="37">
        <v>33408.71</v>
      </c>
      <c r="AL331" s="37">
        <v>33581.58</v>
      </c>
      <c r="AM331" s="37">
        <v>36563.779999999897</v>
      </c>
      <c r="AN331" s="37">
        <v>37112.089999999895</v>
      </c>
      <c r="AO331" s="37">
        <v>41478.009999999798</v>
      </c>
      <c r="AP331" s="37">
        <v>43968.099999999802</v>
      </c>
      <c r="AQ331" s="37">
        <v>40606.619999999799</v>
      </c>
      <c r="AR331" s="37">
        <v>39607.119999999893</v>
      </c>
      <c r="AS331" s="37">
        <v>39067.839999999902</v>
      </c>
      <c r="AT331" s="37">
        <v>45443.329999999703</v>
      </c>
      <c r="AU331" s="37">
        <v>39673.029999999904</v>
      </c>
      <c r="AV331" s="37">
        <v>31871.45</v>
      </c>
      <c r="AW331" s="37">
        <v>43921.359999999797</v>
      </c>
      <c r="AX331" s="37">
        <v>42627.0899999998</v>
      </c>
      <c r="AY331" s="37">
        <v>42967.679999999797</v>
      </c>
      <c r="AZ331" s="37">
        <v>44107.4199999997</v>
      </c>
      <c r="BA331" s="37">
        <v>44844.509999999798</v>
      </c>
      <c r="BB331" s="37">
        <v>42503.299999999799</v>
      </c>
      <c r="BC331" s="37">
        <v>39110.82</v>
      </c>
      <c r="BD331" s="37">
        <v>38566.01</v>
      </c>
      <c r="BE331" s="37">
        <v>42453.32</v>
      </c>
      <c r="BF331" s="37">
        <v>41291.17</v>
      </c>
      <c r="BG331" s="37">
        <v>34783.56</v>
      </c>
      <c r="BH331" s="37">
        <v>31682.7</v>
      </c>
      <c r="BI331" s="37">
        <v>35292.880000000005</v>
      </c>
      <c r="BJ331" s="37">
        <v>32117.119999999999</v>
      </c>
      <c r="BK331" s="37">
        <v>24147.760000000009</v>
      </c>
      <c r="BL331" s="37">
        <v>35582.68</v>
      </c>
      <c r="BM331" s="37">
        <v>34708.660000000003</v>
      </c>
      <c r="BN331" s="37">
        <v>38468.639999999999</v>
      </c>
      <c r="BO331" s="37">
        <v>33150.74</v>
      </c>
      <c r="BP331" s="37">
        <v>27563.200000000001</v>
      </c>
      <c r="BQ331" s="37">
        <v>34004.6</v>
      </c>
      <c r="BR331" s="37">
        <v>30079.84</v>
      </c>
      <c r="BS331" s="37">
        <v>24517.280000000013</v>
      </c>
      <c r="BT331" s="37">
        <v>27443.360000000001</v>
      </c>
      <c r="BU331" s="37">
        <v>27563.200000000012</v>
      </c>
      <c r="BV331" s="37">
        <v>25945.360000000001</v>
      </c>
      <c r="BW331" s="37">
        <v>28222.32</v>
      </c>
      <c r="BX331" s="37">
        <v>28334.2</v>
      </c>
      <c r="BY331" s="37">
        <v>26424.720000000008</v>
      </c>
      <c r="BZ331" s="37">
        <v>27892.760000000009</v>
      </c>
      <c r="CA331" s="37">
        <v>26424.37000000001</v>
      </c>
      <c r="CB331" s="37">
        <v>29414.23000000001</v>
      </c>
      <c r="CC331" s="37">
        <v>37122.92</v>
      </c>
      <c r="CD331" s="37">
        <v>31384.63</v>
      </c>
      <c r="CE331" s="37">
        <v>29498.090000000011</v>
      </c>
      <c r="CF331" s="37">
        <v>25639.46000000001</v>
      </c>
      <c r="CG331" s="37">
        <v>22230.5</v>
      </c>
      <c r="CH331" s="37">
        <v>25190.77</v>
      </c>
      <c r="CI331" s="37">
        <v>27787.46</v>
      </c>
      <c r="CJ331" s="37">
        <v>27928.12</v>
      </c>
      <c r="CK331" s="37">
        <v>28340.69000000001</v>
      </c>
      <c r="CL331" s="38">
        <v>26492.6</v>
      </c>
    </row>
    <row r="332" spans="2:90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39" t="s">
        <v>374</v>
      </c>
      <c r="M332" s="39">
        <v>168413.65</v>
      </c>
      <c r="N332" s="39">
        <v>184487</v>
      </c>
      <c r="O332" s="39">
        <v>137959.78000000003</v>
      </c>
      <c r="P332" s="39">
        <v>120344.47999999998</v>
      </c>
      <c r="Q332" s="39">
        <v>156684</v>
      </c>
      <c r="R332" s="19"/>
      <c r="S332" s="37" t="s">
        <v>374</v>
      </c>
      <c r="T332" s="37" t="s">
        <v>374</v>
      </c>
      <c r="U332" s="37" t="s">
        <v>374</v>
      </c>
      <c r="V332" s="37" t="s">
        <v>374</v>
      </c>
      <c r="W332" s="37" t="s">
        <v>374</v>
      </c>
      <c r="X332" s="37" t="s">
        <v>374</v>
      </c>
      <c r="Y332" s="37" t="s">
        <v>374</v>
      </c>
      <c r="Z332" s="37" t="s">
        <v>374</v>
      </c>
      <c r="AA332" s="37" t="s">
        <v>374</v>
      </c>
      <c r="AB332" s="37" t="s">
        <v>374</v>
      </c>
      <c r="AC332" s="37" t="s">
        <v>374</v>
      </c>
      <c r="AD332" s="37" t="s">
        <v>374</v>
      </c>
      <c r="AE332" s="37" t="s">
        <v>374</v>
      </c>
      <c r="AF332" s="37" t="s">
        <v>374</v>
      </c>
      <c r="AG332" s="37" t="s">
        <v>374</v>
      </c>
      <c r="AH332" s="37" t="s">
        <v>374</v>
      </c>
      <c r="AI332" s="37" t="s">
        <v>374</v>
      </c>
      <c r="AJ332" s="37">
        <v>11596.76</v>
      </c>
      <c r="AK332" s="37">
        <v>13055.92</v>
      </c>
      <c r="AL332" s="37">
        <v>11321.43</v>
      </c>
      <c r="AM332" s="37">
        <v>14857.01</v>
      </c>
      <c r="AN332" s="37">
        <v>15771.24</v>
      </c>
      <c r="AO332" s="37">
        <v>17920.740000000002</v>
      </c>
      <c r="AP332" s="37" t="s">
        <v>374</v>
      </c>
      <c r="AQ332" s="37" t="s">
        <v>374</v>
      </c>
      <c r="AR332" s="37">
        <v>16158.62</v>
      </c>
      <c r="AS332" s="37">
        <v>14008.32</v>
      </c>
      <c r="AT332" s="37" t="s">
        <v>374</v>
      </c>
      <c r="AU332" s="37">
        <v>16322.560000000001</v>
      </c>
      <c r="AV332" s="37">
        <v>12881.92</v>
      </c>
      <c r="AW332" s="37">
        <v>13598.72</v>
      </c>
      <c r="AX332" s="37">
        <v>14807.039999999999</v>
      </c>
      <c r="AY332" s="37">
        <v>13783.04</v>
      </c>
      <c r="AZ332" s="37">
        <v>15551.87</v>
      </c>
      <c r="BA332" s="37">
        <v>14430.88</v>
      </c>
      <c r="BB332" s="37">
        <v>14616.94</v>
      </c>
      <c r="BC332" s="37" t="s">
        <v>374</v>
      </c>
      <c r="BD332" s="37">
        <v>15605.76</v>
      </c>
      <c r="BE332" s="37">
        <v>15512.019999999999</v>
      </c>
      <c r="BF332" s="37">
        <v>17943.32</v>
      </c>
      <c r="BG332" s="37" t="s">
        <v>374</v>
      </c>
      <c r="BH332" s="37">
        <v>9625.6</v>
      </c>
      <c r="BI332" s="37">
        <v>11898.880000000001</v>
      </c>
      <c r="BJ332" s="37">
        <v>10752</v>
      </c>
      <c r="BK332" s="37">
        <v>6574.08</v>
      </c>
      <c r="BL332" s="37">
        <v>8292.98</v>
      </c>
      <c r="BM332" s="37">
        <v>7745.54</v>
      </c>
      <c r="BN332" s="37">
        <v>6840.32</v>
      </c>
      <c r="BO332" s="37" t="s">
        <v>374</v>
      </c>
      <c r="BP332" s="37">
        <v>8151.04</v>
      </c>
      <c r="BQ332" s="37">
        <v>9564.16</v>
      </c>
      <c r="BR332" s="37">
        <v>12656.64</v>
      </c>
      <c r="BS332" s="37">
        <v>8069.12</v>
      </c>
      <c r="BT332" s="37">
        <v>8192</v>
      </c>
      <c r="BU332" s="37">
        <v>9154.5600000000013</v>
      </c>
      <c r="BV332" s="37">
        <v>8912.7999999999993</v>
      </c>
      <c r="BW332" s="37">
        <v>12165.12</v>
      </c>
      <c r="BX332" s="37">
        <v>10035.199999999999</v>
      </c>
      <c r="BY332" s="37">
        <v>13189.12</v>
      </c>
      <c r="BZ332" s="37">
        <v>13864.96</v>
      </c>
      <c r="CA332" s="37">
        <v>9271.4999999999909</v>
      </c>
      <c r="CB332" s="37">
        <v>11850.499999999989</v>
      </c>
      <c r="CC332" s="37">
        <v>11879.38</v>
      </c>
      <c r="CD332" s="37">
        <v>12465.68</v>
      </c>
      <c r="CE332" s="37">
        <v>12386.66</v>
      </c>
      <c r="CF332" s="37">
        <v>14033.5</v>
      </c>
      <c r="CG332" s="37">
        <v>12116.57</v>
      </c>
      <c r="CH332" s="37">
        <v>13001.88</v>
      </c>
      <c r="CI332" s="37">
        <v>15327.24</v>
      </c>
      <c r="CJ332" s="37">
        <v>14074.060000000001</v>
      </c>
      <c r="CK332" s="37">
        <v>14007.4</v>
      </c>
      <c r="CL332" s="38">
        <v>16269.63</v>
      </c>
    </row>
    <row r="333" spans="2:90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39" t="s">
        <v>374</v>
      </c>
      <c r="M333" s="39">
        <v>73701.60000000002</v>
      </c>
      <c r="N333" s="39">
        <v>64252.220000000008</v>
      </c>
      <c r="O333" s="39">
        <v>50242.920000000013</v>
      </c>
      <c r="P333" s="39">
        <v>37539.87999999999</v>
      </c>
      <c r="Q333" s="39">
        <v>54965.179999999993</v>
      </c>
      <c r="R333" s="19"/>
      <c r="S333" s="37" t="s">
        <v>374</v>
      </c>
      <c r="T333" s="37" t="s">
        <v>374</v>
      </c>
      <c r="U333" s="37" t="s">
        <v>374</v>
      </c>
      <c r="V333" s="37" t="s">
        <v>374</v>
      </c>
      <c r="W333" s="37" t="s">
        <v>374</v>
      </c>
      <c r="X333" s="37" t="s">
        <v>374</v>
      </c>
      <c r="Y333" s="37" t="s">
        <v>374</v>
      </c>
      <c r="Z333" s="37" t="s">
        <v>374</v>
      </c>
      <c r="AA333" s="37" t="s">
        <v>374</v>
      </c>
      <c r="AB333" s="37" t="s">
        <v>374</v>
      </c>
      <c r="AC333" s="37" t="s">
        <v>374</v>
      </c>
      <c r="AD333" s="37" t="s">
        <v>374</v>
      </c>
      <c r="AE333" s="37" t="s">
        <v>374</v>
      </c>
      <c r="AF333" s="37" t="s">
        <v>374</v>
      </c>
      <c r="AG333" s="37" t="s">
        <v>374</v>
      </c>
      <c r="AH333" s="37" t="s">
        <v>374</v>
      </c>
      <c r="AI333" s="37" t="s">
        <v>374</v>
      </c>
      <c r="AJ333" s="37" t="s">
        <v>374</v>
      </c>
      <c r="AK333" s="37" t="s">
        <v>374</v>
      </c>
      <c r="AL333" s="37" t="s">
        <v>374</v>
      </c>
      <c r="AM333" s="37">
        <v>7070.56</v>
      </c>
      <c r="AN333" s="37">
        <v>5243</v>
      </c>
      <c r="AO333" s="37" t="s">
        <v>374</v>
      </c>
      <c r="AP333" s="37" t="s">
        <v>374</v>
      </c>
      <c r="AQ333" s="37">
        <v>8149.1200000000099</v>
      </c>
      <c r="AR333" s="37" t="s">
        <v>374</v>
      </c>
      <c r="AS333" s="37" t="s">
        <v>374</v>
      </c>
      <c r="AT333" s="37" t="s">
        <v>374</v>
      </c>
      <c r="AU333" s="37" t="s">
        <v>374</v>
      </c>
      <c r="AV333" s="37" t="s">
        <v>374</v>
      </c>
      <c r="AW333" s="37">
        <v>4703.72</v>
      </c>
      <c r="AX333" s="37">
        <v>6081.88</v>
      </c>
      <c r="AY333" s="37" t="s">
        <v>374</v>
      </c>
      <c r="AZ333" s="37">
        <v>5902.12</v>
      </c>
      <c r="BA333" s="37">
        <v>4014.64</v>
      </c>
      <c r="BB333" s="37" t="s">
        <v>374</v>
      </c>
      <c r="BC333" s="37">
        <v>3355.52</v>
      </c>
      <c r="BD333" s="37">
        <v>4793.6000000000004</v>
      </c>
      <c r="BE333" s="37">
        <v>5392.8</v>
      </c>
      <c r="BF333" s="37">
        <v>7460.0400000000009</v>
      </c>
      <c r="BG333" s="37" t="s">
        <v>374</v>
      </c>
      <c r="BH333" s="37" t="s">
        <v>374</v>
      </c>
      <c r="BI333" s="37" t="s">
        <v>374</v>
      </c>
      <c r="BJ333" s="37" t="s">
        <v>374</v>
      </c>
      <c r="BK333" s="37" t="s">
        <v>374</v>
      </c>
      <c r="BL333" s="37">
        <v>4344.2000000000007</v>
      </c>
      <c r="BM333" s="37">
        <v>3235.68</v>
      </c>
      <c r="BN333" s="37" t="s">
        <v>374</v>
      </c>
      <c r="BO333" s="37" t="s">
        <v>374</v>
      </c>
      <c r="BP333" s="37">
        <v>2996</v>
      </c>
      <c r="BQ333" s="37" t="s">
        <v>374</v>
      </c>
      <c r="BR333" s="37">
        <v>3595.2</v>
      </c>
      <c r="BS333" s="37">
        <v>2666.44</v>
      </c>
      <c r="BT333" s="37" t="s">
        <v>374</v>
      </c>
      <c r="BU333" s="37">
        <v>3804.92</v>
      </c>
      <c r="BV333" s="37" t="s">
        <v>374</v>
      </c>
      <c r="BW333" s="37" t="s">
        <v>374</v>
      </c>
      <c r="BX333" s="37" t="s">
        <v>374</v>
      </c>
      <c r="BY333" s="37">
        <v>3415.44</v>
      </c>
      <c r="BZ333" s="37" t="s">
        <v>374</v>
      </c>
      <c r="CA333" s="37">
        <v>3752.42</v>
      </c>
      <c r="CB333" s="37" t="s">
        <v>374</v>
      </c>
      <c r="CC333" s="37">
        <v>3667.02</v>
      </c>
      <c r="CD333" s="37" t="s">
        <v>374</v>
      </c>
      <c r="CE333" s="37">
        <v>3906.7200000000003</v>
      </c>
      <c r="CF333" s="37">
        <v>3699.99</v>
      </c>
      <c r="CG333" s="37">
        <v>7043.4699999999993</v>
      </c>
      <c r="CH333" s="37">
        <v>4164.3999999999996</v>
      </c>
      <c r="CI333" s="37">
        <v>5563.52</v>
      </c>
      <c r="CJ333" s="37" t="s">
        <v>374</v>
      </c>
      <c r="CK333" s="37">
        <v>5952.46</v>
      </c>
      <c r="CL333" s="38">
        <v>6203.92</v>
      </c>
    </row>
    <row r="334" spans="2:90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39" t="s">
        <v>374</v>
      </c>
      <c r="M334" s="39">
        <v>48094.19999999999</v>
      </c>
      <c r="N334" s="39" t="s">
        <v>374</v>
      </c>
      <c r="O334" s="39">
        <v>24447.360000000001</v>
      </c>
      <c r="P334" s="39">
        <v>43769.049999999996</v>
      </c>
      <c r="Q334" s="39" t="s">
        <v>374</v>
      </c>
      <c r="R334" s="19"/>
      <c r="S334" s="37" t="s">
        <v>374</v>
      </c>
      <c r="T334" s="37" t="s">
        <v>374</v>
      </c>
      <c r="U334" s="37" t="s">
        <v>374</v>
      </c>
      <c r="V334" s="37" t="s">
        <v>374</v>
      </c>
      <c r="W334" s="37" t="s">
        <v>374</v>
      </c>
      <c r="X334" s="37" t="s">
        <v>374</v>
      </c>
      <c r="Y334" s="37" t="s">
        <v>374</v>
      </c>
      <c r="Z334" s="37" t="s">
        <v>374</v>
      </c>
      <c r="AA334" s="37" t="s">
        <v>374</v>
      </c>
      <c r="AB334" s="37" t="s">
        <v>374</v>
      </c>
      <c r="AC334" s="37" t="s">
        <v>374</v>
      </c>
      <c r="AD334" s="37" t="s">
        <v>374</v>
      </c>
      <c r="AE334" s="37" t="s">
        <v>374</v>
      </c>
      <c r="AF334" s="37" t="s">
        <v>374</v>
      </c>
      <c r="AG334" s="37" t="s">
        <v>374</v>
      </c>
      <c r="AH334" s="37" t="s">
        <v>374</v>
      </c>
      <c r="AI334" s="37" t="s">
        <v>374</v>
      </c>
      <c r="AJ334" s="37" t="s">
        <v>374</v>
      </c>
      <c r="AK334" s="37" t="s">
        <v>374</v>
      </c>
      <c r="AL334" s="37" t="s">
        <v>374</v>
      </c>
      <c r="AM334" s="37">
        <v>3595.2</v>
      </c>
      <c r="AN334" s="37" t="s">
        <v>374</v>
      </c>
      <c r="AO334" s="37" t="s">
        <v>374</v>
      </c>
      <c r="AP334" s="37" t="s">
        <v>374</v>
      </c>
      <c r="AQ334" s="37" t="s">
        <v>374</v>
      </c>
      <c r="AR334" s="37" t="s">
        <v>374</v>
      </c>
      <c r="AS334" s="37" t="s">
        <v>374</v>
      </c>
      <c r="AT334" s="37" t="s">
        <v>374</v>
      </c>
      <c r="AU334" s="37" t="s">
        <v>374</v>
      </c>
      <c r="AV334" s="37" t="s">
        <v>374</v>
      </c>
      <c r="AW334" s="37" t="s">
        <v>374</v>
      </c>
      <c r="AX334" s="37" t="s">
        <v>374</v>
      </c>
      <c r="AY334" s="37" t="s">
        <v>374</v>
      </c>
      <c r="AZ334" s="37" t="s">
        <v>374</v>
      </c>
      <c r="BA334" s="37" t="s">
        <v>374</v>
      </c>
      <c r="BB334" s="37" t="s">
        <v>374</v>
      </c>
      <c r="BC334" s="37" t="s">
        <v>374</v>
      </c>
      <c r="BD334" s="37" t="s">
        <v>374</v>
      </c>
      <c r="BE334" s="37" t="s">
        <v>374</v>
      </c>
      <c r="BF334" s="37" t="s">
        <v>374</v>
      </c>
      <c r="BG334" s="37" t="s">
        <v>374</v>
      </c>
      <c r="BH334" s="37" t="s">
        <v>374</v>
      </c>
      <c r="BI334" s="37" t="s">
        <v>374</v>
      </c>
      <c r="BJ334" s="37" t="s">
        <v>374</v>
      </c>
      <c r="BK334" s="37" t="s">
        <v>374</v>
      </c>
      <c r="BL334" s="37" t="s">
        <v>374</v>
      </c>
      <c r="BM334" s="37" t="s">
        <v>374</v>
      </c>
      <c r="BN334" s="37">
        <v>5033.28</v>
      </c>
      <c r="BO334" s="37" t="s">
        <v>374</v>
      </c>
      <c r="BP334" s="37">
        <v>4194.3999999999996</v>
      </c>
      <c r="BQ334" s="37">
        <v>3804.92</v>
      </c>
      <c r="BR334" s="37">
        <v>2996</v>
      </c>
      <c r="BS334" s="37">
        <v>4583.88</v>
      </c>
      <c r="BT334" s="37">
        <v>3536.2</v>
      </c>
      <c r="BU334" s="37" t="s">
        <v>374</v>
      </c>
      <c r="BV334" s="37" t="s">
        <v>374</v>
      </c>
      <c r="BW334" s="37" t="s">
        <v>374</v>
      </c>
      <c r="BX334" s="37" t="s">
        <v>374</v>
      </c>
      <c r="BY334" s="37">
        <v>2756.32</v>
      </c>
      <c r="BZ334" s="37">
        <v>1977.3600000000001</v>
      </c>
      <c r="CA334" s="37">
        <v>2169.06</v>
      </c>
      <c r="CB334" s="37">
        <v>1605.83</v>
      </c>
      <c r="CC334" s="37" t="s">
        <v>374</v>
      </c>
      <c r="CD334" s="37" t="s">
        <v>374</v>
      </c>
      <c r="CE334" s="37" t="s">
        <v>374</v>
      </c>
      <c r="CF334" s="37" t="s">
        <v>374</v>
      </c>
      <c r="CG334" s="37" t="s">
        <v>374</v>
      </c>
      <c r="CH334" s="37" t="s">
        <v>374</v>
      </c>
      <c r="CI334" s="37" t="s">
        <v>374</v>
      </c>
      <c r="CJ334" s="37" t="s">
        <v>374</v>
      </c>
      <c r="CK334" s="37" t="s">
        <v>374</v>
      </c>
      <c r="CL334" s="38" t="s">
        <v>374</v>
      </c>
    </row>
    <row r="335" spans="2:90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39" t="s">
        <v>374</v>
      </c>
      <c r="M335" s="39" t="s">
        <v>374</v>
      </c>
      <c r="N335" s="39" t="s">
        <v>374</v>
      </c>
      <c r="O335" s="39" t="s">
        <v>374</v>
      </c>
      <c r="P335" s="39" t="s">
        <v>374</v>
      </c>
      <c r="Q335" s="39" t="s">
        <v>374</v>
      </c>
      <c r="R335" s="19"/>
      <c r="S335" s="37" t="s">
        <v>374</v>
      </c>
      <c r="T335" s="37" t="s">
        <v>374</v>
      </c>
      <c r="U335" s="37" t="s">
        <v>374</v>
      </c>
      <c r="V335" s="37" t="s">
        <v>374</v>
      </c>
      <c r="W335" s="37" t="s">
        <v>374</v>
      </c>
      <c r="X335" s="37" t="s">
        <v>374</v>
      </c>
      <c r="Y335" s="37" t="s">
        <v>374</v>
      </c>
      <c r="Z335" s="37" t="s">
        <v>374</v>
      </c>
      <c r="AA335" s="37" t="s">
        <v>374</v>
      </c>
      <c r="AB335" s="37" t="s">
        <v>374</v>
      </c>
      <c r="AC335" s="37" t="s">
        <v>374</v>
      </c>
      <c r="AD335" s="37" t="s">
        <v>374</v>
      </c>
      <c r="AE335" s="37" t="s">
        <v>374</v>
      </c>
      <c r="AF335" s="37" t="s">
        <v>374</v>
      </c>
      <c r="AG335" s="37" t="s">
        <v>374</v>
      </c>
      <c r="AH335" s="37" t="s">
        <v>374</v>
      </c>
      <c r="AI335" s="37" t="s">
        <v>374</v>
      </c>
      <c r="AJ335" s="37" t="s">
        <v>374</v>
      </c>
      <c r="AK335" s="37" t="s">
        <v>374</v>
      </c>
      <c r="AL335" s="37" t="s">
        <v>374</v>
      </c>
      <c r="AM335" s="37" t="s">
        <v>374</v>
      </c>
      <c r="AN335" s="37" t="s">
        <v>374</v>
      </c>
      <c r="AO335" s="37" t="s">
        <v>374</v>
      </c>
      <c r="AP335" s="37" t="s">
        <v>374</v>
      </c>
      <c r="AQ335" s="37" t="s">
        <v>374</v>
      </c>
      <c r="AR335" s="37" t="s">
        <v>374</v>
      </c>
      <c r="AS335" s="37" t="s">
        <v>374</v>
      </c>
      <c r="AT335" s="37" t="s">
        <v>374</v>
      </c>
      <c r="AU335" s="37" t="s">
        <v>374</v>
      </c>
      <c r="AV335" s="37" t="s">
        <v>374</v>
      </c>
      <c r="AW335" s="37" t="s">
        <v>374</v>
      </c>
      <c r="AX335" s="37" t="s">
        <v>374</v>
      </c>
      <c r="AY335" s="37" t="s">
        <v>374</v>
      </c>
      <c r="AZ335" s="37" t="s">
        <v>374</v>
      </c>
      <c r="BA335" s="37" t="s">
        <v>374</v>
      </c>
      <c r="BB335" s="37" t="s">
        <v>374</v>
      </c>
      <c r="BC335" s="37" t="s">
        <v>374</v>
      </c>
      <c r="BD335" s="37" t="s">
        <v>374</v>
      </c>
      <c r="BE335" s="37" t="s">
        <v>374</v>
      </c>
      <c r="BF335" s="37" t="s">
        <v>374</v>
      </c>
      <c r="BG335" s="37" t="s">
        <v>374</v>
      </c>
      <c r="BH335" s="37" t="s">
        <v>374</v>
      </c>
      <c r="BI335" s="37" t="s">
        <v>374</v>
      </c>
      <c r="BJ335" s="37" t="s">
        <v>374</v>
      </c>
      <c r="BK335" s="37" t="s">
        <v>374</v>
      </c>
      <c r="BL335" s="37" t="s">
        <v>374</v>
      </c>
      <c r="BM335" s="37" t="s">
        <v>374</v>
      </c>
      <c r="BN335" s="37" t="s">
        <v>374</v>
      </c>
      <c r="BO335" s="37" t="s">
        <v>374</v>
      </c>
      <c r="BP335" s="37" t="s">
        <v>374</v>
      </c>
      <c r="BQ335" s="37" t="s">
        <v>374</v>
      </c>
      <c r="BR335" s="37" t="s">
        <v>374</v>
      </c>
      <c r="BS335" s="37" t="s">
        <v>374</v>
      </c>
      <c r="BT335" s="37" t="s">
        <v>374</v>
      </c>
      <c r="BU335" s="37" t="s">
        <v>374</v>
      </c>
      <c r="BV335" s="37" t="s">
        <v>374</v>
      </c>
      <c r="BW335" s="37" t="s">
        <v>374</v>
      </c>
      <c r="BX335" s="37" t="s">
        <v>374</v>
      </c>
      <c r="BY335" s="37" t="s">
        <v>374</v>
      </c>
      <c r="BZ335" s="37" t="s">
        <v>374</v>
      </c>
      <c r="CA335" s="37" t="s">
        <v>374</v>
      </c>
      <c r="CB335" s="37" t="s">
        <v>374</v>
      </c>
      <c r="CC335" s="37" t="s">
        <v>374</v>
      </c>
      <c r="CD335" s="37" t="s">
        <v>374</v>
      </c>
      <c r="CE335" s="37" t="s">
        <v>374</v>
      </c>
      <c r="CF335" s="37" t="s">
        <v>374</v>
      </c>
      <c r="CG335" s="37" t="s">
        <v>374</v>
      </c>
      <c r="CH335" s="37" t="s">
        <v>374</v>
      </c>
      <c r="CI335" s="37" t="s">
        <v>374</v>
      </c>
      <c r="CJ335" s="37" t="s">
        <v>374</v>
      </c>
      <c r="CK335" s="37" t="s">
        <v>374</v>
      </c>
      <c r="CL335" s="38" t="s">
        <v>374</v>
      </c>
    </row>
    <row r="336" spans="2:90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39" t="s">
        <v>374</v>
      </c>
      <c r="M336" s="39" t="s">
        <v>374</v>
      </c>
      <c r="N336" s="39" t="s">
        <v>374</v>
      </c>
      <c r="O336" s="39" t="s">
        <v>374</v>
      </c>
      <c r="P336" s="39" t="s">
        <v>374</v>
      </c>
      <c r="Q336" s="39" t="s">
        <v>374</v>
      </c>
      <c r="R336" s="19"/>
      <c r="S336" s="37" t="s">
        <v>374</v>
      </c>
      <c r="T336" s="37" t="s">
        <v>374</v>
      </c>
      <c r="U336" s="37" t="s">
        <v>374</v>
      </c>
      <c r="V336" s="37" t="s">
        <v>374</v>
      </c>
      <c r="W336" s="37" t="s">
        <v>374</v>
      </c>
      <c r="X336" s="37" t="s">
        <v>374</v>
      </c>
      <c r="Y336" s="37" t="s">
        <v>374</v>
      </c>
      <c r="Z336" s="37" t="s">
        <v>374</v>
      </c>
      <c r="AA336" s="37" t="s">
        <v>374</v>
      </c>
      <c r="AB336" s="37" t="s">
        <v>374</v>
      </c>
      <c r="AC336" s="37" t="s">
        <v>374</v>
      </c>
      <c r="AD336" s="37" t="s">
        <v>374</v>
      </c>
      <c r="AE336" s="37" t="s">
        <v>374</v>
      </c>
      <c r="AF336" s="37" t="s">
        <v>374</v>
      </c>
      <c r="AG336" s="37" t="s">
        <v>374</v>
      </c>
      <c r="AH336" s="37" t="s">
        <v>374</v>
      </c>
      <c r="AI336" s="37" t="s">
        <v>374</v>
      </c>
      <c r="AJ336" s="37" t="s">
        <v>374</v>
      </c>
      <c r="AK336" s="37" t="s">
        <v>374</v>
      </c>
      <c r="AL336" s="37" t="s">
        <v>374</v>
      </c>
      <c r="AM336" s="37" t="s">
        <v>374</v>
      </c>
      <c r="AN336" s="37" t="s">
        <v>374</v>
      </c>
      <c r="AO336" s="37" t="s">
        <v>374</v>
      </c>
      <c r="AP336" s="37" t="s">
        <v>374</v>
      </c>
      <c r="AQ336" s="37" t="s">
        <v>374</v>
      </c>
      <c r="AR336" s="37" t="s">
        <v>374</v>
      </c>
      <c r="AS336" s="37" t="s">
        <v>374</v>
      </c>
      <c r="AT336" s="37" t="s">
        <v>374</v>
      </c>
      <c r="AU336" s="37" t="s">
        <v>374</v>
      </c>
      <c r="AV336" s="37" t="s">
        <v>374</v>
      </c>
      <c r="AW336" s="37" t="s">
        <v>374</v>
      </c>
      <c r="AX336" s="37" t="s">
        <v>374</v>
      </c>
      <c r="AY336" s="37" t="s">
        <v>374</v>
      </c>
      <c r="AZ336" s="37" t="s">
        <v>374</v>
      </c>
      <c r="BA336" s="37" t="s">
        <v>374</v>
      </c>
      <c r="BB336" s="37" t="s">
        <v>374</v>
      </c>
      <c r="BC336" s="37" t="s">
        <v>374</v>
      </c>
      <c r="BD336" s="37" t="s">
        <v>374</v>
      </c>
      <c r="BE336" s="37" t="s">
        <v>374</v>
      </c>
      <c r="BF336" s="37" t="s">
        <v>374</v>
      </c>
      <c r="BG336" s="37" t="s">
        <v>374</v>
      </c>
      <c r="BH336" s="37" t="s">
        <v>374</v>
      </c>
      <c r="BI336" s="37" t="s">
        <v>374</v>
      </c>
      <c r="BJ336" s="37" t="s">
        <v>374</v>
      </c>
      <c r="BK336" s="37" t="s">
        <v>374</v>
      </c>
      <c r="BL336" s="37" t="s">
        <v>374</v>
      </c>
      <c r="BM336" s="37" t="s">
        <v>374</v>
      </c>
      <c r="BN336" s="37" t="s">
        <v>374</v>
      </c>
      <c r="BO336" s="37" t="s">
        <v>374</v>
      </c>
      <c r="BP336" s="37" t="s">
        <v>374</v>
      </c>
      <c r="BQ336" s="37" t="s">
        <v>374</v>
      </c>
      <c r="BR336" s="37" t="s">
        <v>374</v>
      </c>
      <c r="BS336" s="37" t="s">
        <v>374</v>
      </c>
      <c r="BT336" s="37" t="s">
        <v>374</v>
      </c>
      <c r="BU336" s="37" t="s">
        <v>374</v>
      </c>
      <c r="BV336" s="37" t="s">
        <v>374</v>
      </c>
      <c r="BW336" s="37" t="s">
        <v>374</v>
      </c>
      <c r="BX336" s="37" t="s">
        <v>374</v>
      </c>
      <c r="BY336" s="37" t="s">
        <v>374</v>
      </c>
      <c r="BZ336" s="37" t="s">
        <v>374</v>
      </c>
      <c r="CA336" s="37" t="s">
        <v>374</v>
      </c>
      <c r="CB336" s="37" t="s">
        <v>374</v>
      </c>
      <c r="CC336" s="37" t="s">
        <v>374</v>
      </c>
      <c r="CD336" s="37" t="s">
        <v>374</v>
      </c>
      <c r="CE336" s="37" t="s">
        <v>374</v>
      </c>
      <c r="CF336" s="37" t="s">
        <v>374</v>
      </c>
      <c r="CG336" s="37" t="s">
        <v>374</v>
      </c>
      <c r="CH336" s="37" t="s">
        <v>374</v>
      </c>
      <c r="CI336" s="37" t="s">
        <v>374</v>
      </c>
      <c r="CJ336" s="37" t="s">
        <v>374</v>
      </c>
      <c r="CK336" s="37" t="s">
        <v>374</v>
      </c>
      <c r="CL336" s="38" t="s">
        <v>374</v>
      </c>
    </row>
    <row r="337" spans="2:90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39" t="s">
        <v>374</v>
      </c>
      <c r="M337" s="39" t="s">
        <v>374</v>
      </c>
      <c r="N337" s="39" t="s">
        <v>374</v>
      </c>
      <c r="O337" s="39" t="s">
        <v>374</v>
      </c>
      <c r="P337" s="39" t="s">
        <v>374</v>
      </c>
      <c r="Q337" s="39" t="s">
        <v>374</v>
      </c>
      <c r="R337" s="19"/>
      <c r="S337" s="37" t="s">
        <v>374</v>
      </c>
      <c r="T337" s="37" t="s">
        <v>374</v>
      </c>
      <c r="U337" s="37" t="s">
        <v>374</v>
      </c>
      <c r="V337" s="37" t="s">
        <v>374</v>
      </c>
      <c r="W337" s="37" t="s">
        <v>374</v>
      </c>
      <c r="X337" s="37" t="s">
        <v>374</v>
      </c>
      <c r="Y337" s="37" t="s">
        <v>374</v>
      </c>
      <c r="Z337" s="37" t="s">
        <v>374</v>
      </c>
      <c r="AA337" s="37" t="s">
        <v>374</v>
      </c>
      <c r="AB337" s="37" t="s">
        <v>374</v>
      </c>
      <c r="AC337" s="37" t="s">
        <v>374</v>
      </c>
      <c r="AD337" s="37" t="s">
        <v>374</v>
      </c>
      <c r="AE337" s="37" t="s">
        <v>374</v>
      </c>
      <c r="AF337" s="37" t="s">
        <v>374</v>
      </c>
      <c r="AG337" s="37" t="s">
        <v>374</v>
      </c>
      <c r="AH337" s="37" t="s">
        <v>374</v>
      </c>
      <c r="AI337" s="37" t="s">
        <v>374</v>
      </c>
      <c r="AJ337" s="37" t="s">
        <v>374</v>
      </c>
      <c r="AK337" s="37" t="s">
        <v>374</v>
      </c>
      <c r="AL337" s="37" t="s">
        <v>374</v>
      </c>
      <c r="AM337" s="37" t="s">
        <v>374</v>
      </c>
      <c r="AN337" s="37" t="s">
        <v>374</v>
      </c>
      <c r="AO337" s="37" t="s">
        <v>374</v>
      </c>
      <c r="AP337" s="37" t="s">
        <v>374</v>
      </c>
      <c r="AQ337" s="37" t="s">
        <v>374</v>
      </c>
      <c r="AR337" s="37" t="s">
        <v>374</v>
      </c>
      <c r="AS337" s="37" t="s">
        <v>374</v>
      </c>
      <c r="AT337" s="37" t="s">
        <v>374</v>
      </c>
      <c r="AU337" s="37" t="s">
        <v>374</v>
      </c>
      <c r="AV337" s="37" t="s">
        <v>374</v>
      </c>
      <c r="AW337" s="37" t="s">
        <v>374</v>
      </c>
      <c r="AX337" s="37" t="s">
        <v>374</v>
      </c>
      <c r="AY337" s="37" t="s">
        <v>374</v>
      </c>
      <c r="AZ337" s="37" t="s">
        <v>374</v>
      </c>
      <c r="BA337" s="37" t="s">
        <v>374</v>
      </c>
      <c r="BB337" s="37" t="s">
        <v>374</v>
      </c>
      <c r="BC337" s="37" t="s">
        <v>374</v>
      </c>
      <c r="BD337" s="37" t="s">
        <v>374</v>
      </c>
      <c r="BE337" s="37" t="s">
        <v>374</v>
      </c>
      <c r="BF337" s="37" t="s">
        <v>374</v>
      </c>
      <c r="BG337" s="37" t="s">
        <v>374</v>
      </c>
      <c r="BH337" s="37" t="s">
        <v>374</v>
      </c>
      <c r="BI337" s="37" t="s">
        <v>374</v>
      </c>
      <c r="BJ337" s="37" t="s">
        <v>374</v>
      </c>
      <c r="BK337" s="37" t="s">
        <v>374</v>
      </c>
      <c r="BL337" s="37" t="s">
        <v>374</v>
      </c>
      <c r="BM337" s="37" t="s">
        <v>374</v>
      </c>
      <c r="BN337" s="37" t="s">
        <v>374</v>
      </c>
      <c r="BO337" s="37" t="s">
        <v>374</v>
      </c>
      <c r="BP337" s="37" t="s">
        <v>374</v>
      </c>
      <c r="BQ337" s="37" t="s">
        <v>374</v>
      </c>
      <c r="BR337" s="37" t="s">
        <v>374</v>
      </c>
      <c r="BS337" s="37" t="s">
        <v>374</v>
      </c>
      <c r="BT337" s="37" t="s">
        <v>374</v>
      </c>
      <c r="BU337" s="37" t="s">
        <v>374</v>
      </c>
      <c r="BV337" s="37" t="s">
        <v>374</v>
      </c>
      <c r="BW337" s="37" t="s">
        <v>374</v>
      </c>
      <c r="BX337" s="37" t="s">
        <v>374</v>
      </c>
      <c r="BY337" s="37" t="s">
        <v>374</v>
      </c>
      <c r="BZ337" s="37" t="s">
        <v>374</v>
      </c>
      <c r="CA337" s="37" t="s">
        <v>374</v>
      </c>
      <c r="CB337" s="37" t="s">
        <v>374</v>
      </c>
      <c r="CC337" s="37" t="s">
        <v>374</v>
      </c>
      <c r="CD337" s="37" t="s">
        <v>374</v>
      </c>
      <c r="CE337" s="37" t="s">
        <v>374</v>
      </c>
      <c r="CF337" s="37" t="s">
        <v>374</v>
      </c>
      <c r="CG337" s="37" t="s">
        <v>374</v>
      </c>
      <c r="CH337" s="37" t="s">
        <v>374</v>
      </c>
      <c r="CI337" s="37" t="s">
        <v>374</v>
      </c>
      <c r="CJ337" s="37" t="s">
        <v>374</v>
      </c>
      <c r="CK337" s="37" t="s">
        <v>374</v>
      </c>
      <c r="CL337" s="38" t="s">
        <v>374</v>
      </c>
    </row>
    <row r="338" spans="2:90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39" t="s">
        <v>374</v>
      </c>
      <c r="M338" s="39">
        <v>35559.729999999996</v>
      </c>
      <c r="N338" s="39">
        <v>43134.989999999991</v>
      </c>
      <c r="O338" s="39">
        <v>20170.87</v>
      </c>
      <c r="P338" s="39">
        <v>49847.350000000006</v>
      </c>
      <c r="Q338" s="39">
        <v>46680.850000000006</v>
      </c>
      <c r="R338" s="19"/>
      <c r="S338" s="37" t="s">
        <v>374</v>
      </c>
      <c r="T338" s="37" t="s">
        <v>374</v>
      </c>
      <c r="U338" s="37" t="s">
        <v>374</v>
      </c>
      <c r="V338" s="37" t="s">
        <v>374</v>
      </c>
      <c r="W338" s="37" t="s">
        <v>374</v>
      </c>
      <c r="X338" s="37" t="s">
        <v>374</v>
      </c>
      <c r="Y338" s="37" t="s">
        <v>374</v>
      </c>
      <c r="Z338" s="37" t="s">
        <v>374</v>
      </c>
      <c r="AA338" s="37" t="s">
        <v>374</v>
      </c>
      <c r="AB338" s="37" t="s">
        <v>374</v>
      </c>
      <c r="AC338" s="37" t="s">
        <v>374</v>
      </c>
      <c r="AD338" s="37" t="s">
        <v>374</v>
      </c>
      <c r="AE338" s="37" t="s">
        <v>374</v>
      </c>
      <c r="AF338" s="37" t="s">
        <v>374</v>
      </c>
      <c r="AG338" s="37" t="s">
        <v>374</v>
      </c>
      <c r="AH338" s="37" t="s">
        <v>374</v>
      </c>
      <c r="AI338" s="37" t="s">
        <v>374</v>
      </c>
      <c r="AJ338" s="37" t="s">
        <v>374</v>
      </c>
      <c r="AK338" s="37" t="s">
        <v>374</v>
      </c>
      <c r="AL338" s="37" t="s">
        <v>374</v>
      </c>
      <c r="AM338" s="37" t="s">
        <v>374</v>
      </c>
      <c r="AN338" s="37" t="s">
        <v>374</v>
      </c>
      <c r="AO338" s="37" t="s">
        <v>374</v>
      </c>
      <c r="AP338" s="37">
        <v>4325.3999999999996</v>
      </c>
      <c r="AQ338" s="37" t="s">
        <v>374</v>
      </c>
      <c r="AR338" s="37">
        <v>3963.74</v>
      </c>
      <c r="AS338" s="37" t="s">
        <v>374</v>
      </c>
      <c r="AT338" s="37" t="s">
        <v>374</v>
      </c>
      <c r="AU338" s="37" t="s">
        <v>374</v>
      </c>
      <c r="AV338" s="37" t="s">
        <v>374</v>
      </c>
      <c r="AW338" s="37" t="s">
        <v>374</v>
      </c>
      <c r="AX338" s="37" t="s">
        <v>374</v>
      </c>
      <c r="AY338" s="37">
        <v>2433</v>
      </c>
      <c r="AZ338" s="37">
        <v>1193.25</v>
      </c>
      <c r="BA338" s="37">
        <v>2201.75</v>
      </c>
      <c r="BB338" s="37">
        <v>2934.92</v>
      </c>
      <c r="BC338" s="37" t="s">
        <v>374</v>
      </c>
      <c r="BD338" s="37" t="s">
        <v>374</v>
      </c>
      <c r="BE338" s="37" t="s">
        <v>374</v>
      </c>
      <c r="BF338" s="37" t="s">
        <v>374</v>
      </c>
      <c r="BG338" s="37" t="s">
        <v>374</v>
      </c>
      <c r="BH338" s="37" t="s">
        <v>374</v>
      </c>
      <c r="BI338" s="37" t="s">
        <v>374</v>
      </c>
      <c r="BJ338" s="37" t="s">
        <v>374</v>
      </c>
      <c r="BK338" s="37" t="s">
        <v>374</v>
      </c>
      <c r="BL338" s="37" t="s">
        <v>374</v>
      </c>
      <c r="BM338" s="37" t="s">
        <v>374</v>
      </c>
      <c r="BN338" s="37" t="s">
        <v>374</v>
      </c>
      <c r="BO338" s="37" t="s">
        <v>374</v>
      </c>
      <c r="BP338" s="37" t="s">
        <v>374</v>
      </c>
      <c r="BQ338" s="37" t="s">
        <v>374</v>
      </c>
      <c r="BR338" s="37" t="s">
        <v>374</v>
      </c>
      <c r="BS338" s="37" t="s">
        <v>374</v>
      </c>
      <c r="BT338" s="37" t="s">
        <v>374</v>
      </c>
      <c r="BU338" s="37">
        <v>5172.01</v>
      </c>
      <c r="BV338" s="37" t="s">
        <v>374</v>
      </c>
      <c r="BW338" s="37">
        <v>5876.6100000000006</v>
      </c>
      <c r="BX338" s="37" t="s">
        <v>374</v>
      </c>
      <c r="BY338" s="37" t="s">
        <v>374</v>
      </c>
      <c r="BZ338" s="37" t="s">
        <v>374</v>
      </c>
      <c r="CA338" s="37" t="s">
        <v>374</v>
      </c>
      <c r="CB338" s="37">
        <v>3225.04</v>
      </c>
      <c r="CC338" s="37">
        <v>3596.58</v>
      </c>
      <c r="CD338" s="37" t="s">
        <v>374</v>
      </c>
      <c r="CE338" s="37" t="s">
        <v>374</v>
      </c>
      <c r="CF338" s="37" t="s">
        <v>374</v>
      </c>
      <c r="CG338" s="37" t="s">
        <v>374</v>
      </c>
      <c r="CH338" s="37" t="s">
        <v>374</v>
      </c>
      <c r="CI338" s="37">
        <v>3897.08</v>
      </c>
      <c r="CJ338" s="37" t="s">
        <v>374</v>
      </c>
      <c r="CK338" s="37">
        <v>5300.12</v>
      </c>
      <c r="CL338" s="38">
        <v>4988.2500000000009</v>
      </c>
    </row>
    <row r="339" spans="2:90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39" t="s">
        <v>374</v>
      </c>
      <c r="M339" s="39" t="s">
        <v>374</v>
      </c>
      <c r="N339" s="39">
        <v>68103.489999999991</v>
      </c>
      <c r="O339" s="39">
        <v>76791.5</v>
      </c>
      <c r="P339" s="39">
        <v>106781.86</v>
      </c>
      <c r="Q339" s="39">
        <v>81206.5</v>
      </c>
      <c r="R339" s="19"/>
      <c r="S339" s="37" t="s">
        <v>374</v>
      </c>
      <c r="T339" s="37" t="s">
        <v>374</v>
      </c>
      <c r="U339" s="37" t="s">
        <v>374</v>
      </c>
      <c r="V339" s="37" t="s">
        <v>374</v>
      </c>
      <c r="W339" s="37" t="s">
        <v>374</v>
      </c>
      <c r="X339" s="37" t="s">
        <v>374</v>
      </c>
      <c r="Y339" s="37" t="s">
        <v>374</v>
      </c>
      <c r="Z339" s="37" t="s">
        <v>374</v>
      </c>
      <c r="AA339" s="37" t="s">
        <v>374</v>
      </c>
      <c r="AB339" s="37" t="s">
        <v>374</v>
      </c>
      <c r="AC339" s="37" t="s">
        <v>374</v>
      </c>
      <c r="AD339" s="37" t="s">
        <v>374</v>
      </c>
      <c r="AE339" s="37" t="s">
        <v>374</v>
      </c>
      <c r="AF339" s="37" t="s">
        <v>374</v>
      </c>
      <c r="AG339" s="37" t="s">
        <v>374</v>
      </c>
      <c r="AH339" s="37" t="s">
        <v>374</v>
      </c>
      <c r="AI339" s="37" t="s">
        <v>374</v>
      </c>
      <c r="AJ339" s="37" t="s">
        <v>374</v>
      </c>
      <c r="AK339" s="37" t="s">
        <v>374</v>
      </c>
      <c r="AL339" s="37" t="s">
        <v>374</v>
      </c>
      <c r="AM339" s="37" t="s">
        <v>374</v>
      </c>
      <c r="AN339" s="37" t="s">
        <v>374</v>
      </c>
      <c r="AO339" s="37" t="s">
        <v>374</v>
      </c>
      <c r="AP339" s="37" t="s">
        <v>374</v>
      </c>
      <c r="AQ339" s="37" t="s">
        <v>374</v>
      </c>
      <c r="AR339" s="37" t="s">
        <v>374</v>
      </c>
      <c r="AS339" s="37" t="s">
        <v>374</v>
      </c>
      <c r="AT339" s="37" t="s">
        <v>374</v>
      </c>
      <c r="AU339" s="37" t="s">
        <v>374</v>
      </c>
      <c r="AV339" s="37" t="s">
        <v>374</v>
      </c>
      <c r="AW339" s="37">
        <v>8563</v>
      </c>
      <c r="AX339" s="37">
        <v>5671.9000000000005</v>
      </c>
      <c r="AY339" s="37">
        <v>6219.1</v>
      </c>
      <c r="AZ339" s="37">
        <v>7603.16</v>
      </c>
      <c r="BA339" s="37">
        <v>9182.4100000000017</v>
      </c>
      <c r="BB339" s="37">
        <v>7698.32</v>
      </c>
      <c r="BC339" s="37">
        <v>9397</v>
      </c>
      <c r="BD339" s="37">
        <v>7200.1</v>
      </c>
      <c r="BE339" s="37">
        <v>6311.4</v>
      </c>
      <c r="BF339" s="37">
        <v>6062.4000000000005</v>
      </c>
      <c r="BG339" s="37">
        <v>4227.5</v>
      </c>
      <c r="BH339" s="37" t="s">
        <v>374</v>
      </c>
      <c r="BI339" s="37" t="s">
        <v>374</v>
      </c>
      <c r="BJ339" s="37" t="s">
        <v>374</v>
      </c>
      <c r="BK339" s="37" t="s">
        <v>374</v>
      </c>
      <c r="BL339" s="37">
        <v>5882.5</v>
      </c>
      <c r="BM339" s="37">
        <v>6945.0999999999995</v>
      </c>
      <c r="BN339" s="37" t="s">
        <v>374</v>
      </c>
      <c r="BO339" s="37" t="s">
        <v>374</v>
      </c>
      <c r="BP339" s="37" t="s">
        <v>374</v>
      </c>
      <c r="BQ339" s="37" t="s">
        <v>374</v>
      </c>
      <c r="BR339" s="37" t="s">
        <v>374</v>
      </c>
      <c r="BS339" s="37" t="s">
        <v>374</v>
      </c>
      <c r="BT339" s="37" t="s">
        <v>374</v>
      </c>
      <c r="BU339" s="37">
        <v>10214.94</v>
      </c>
      <c r="BV339" s="37">
        <v>9741.5</v>
      </c>
      <c r="BW339" s="37">
        <v>11275</v>
      </c>
      <c r="BX339" s="37">
        <v>8790.42</v>
      </c>
      <c r="BY339" s="37">
        <v>9695.2199999999993</v>
      </c>
      <c r="BZ339" s="37" t="s">
        <v>374</v>
      </c>
      <c r="CA339" s="37" t="s">
        <v>374</v>
      </c>
      <c r="CB339" s="37">
        <v>6601.4000000000005</v>
      </c>
      <c r="CC339" s="37">
        <v>6409.2000000000007</v>
      </c>
      <c r="CD339" s="37">
        <v>6818.9</v>
      </c>
      <c r="CE339" s="37" t="s">
        <v>374</v>
      </c>
      <c r="CF339" s="37" t="s">
        <v>374</v>
      </c>
      <c r="CG339" s="37" t="s">
        <v>374</v>
      </c>
      <c r="CH339" s="37" t="s">
        <v>374</v>
      </c>
      <c r="CI339" s="37" t="s">
        <v>374</v>
      </c>
      <c r="CJ339" s="37" t="s">
        <v>374</v>
      </c>
      <c r="CK339" s="37" t="s">
        <v>374</v>
      </c>
      <c r="CL339" s="38" t="s">
        <v>374</v>
      </c>
    </row>
    <row r="340" spans="2:90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39" t="s">
        <v>374</v>
      </c>
      <c r="M340" s="39" t="s">
        <v>374</v>
      </c>
      <c r="N340" s="39" t="s">
        <v>374</v>
      </c>
      <c r="O340" s="39" t="s">
        <v>374</v>
      </c>
      <c r="P340" s="39" t="s">
        <v>374</v>
      </c>
      <c r="Q340" s="39">
        <v>56935.669999999991</v>
      </c>
      <c r="R340" s="19"/>
      <c r="S340" s="37" t="s">
        <v>374</v>
      </c>
      <c r="T340" s="37" t="s">
        <v>374</v>
      </c>
      <c r="U340" s="37" t="s">
        <v>374</v>
      </c>
      <c r="V340" s="37" t="s">
        <v>374</v>
      </c>
      <c r="W340" s="37" t="s">
        <v>374</v>
      </c>
      <c r="X340" s="37" t="s">
        <v>374</v>
      </c>
      <c r="Y340" s="37" t="s">
        <v>374</v>
      </c>
      <c r="Z340" s="37" t="s">
        <v>374</v>
      </c>
      <c r="AA340" s="37" t="s">
        <v>374</v>
      </c>
      <c r="AB340" s="37" t="s">
        <v>374</v>
      </c>
      <c r="AC340" s="37" t="s">
        <v>374</v>
      </c>
      <c r="AD340" s="37" t="s">
        <v>374</v>
      </c>
      <c r="AE340" s="37" t="s">
        <v>374</v>
      </c>
      <c r="AF340" s="37" t="s">
        <v>374</v>
      </c>
      <c r="AG340" s="37" t="s">
        <v>374</v>
      </c>
      <c r="AH340" s="37" t="s">
        <v>374</v>
      </c>
      <c r="AI340" s="37" t="s">
        <v>374</v>
      </c>
      <c r="AJ340" s="37" t="s">
        <v>374</v>
      </c>
      <c r="AK340" s="37" t="s">
        <v>374</v>
      </c>
      <c r="AL340" s="37" t="s">
        <v>374</v>
      </c>
      <c r="AM340" s="37" t="s">
        <v>374</v>
      </c>
      <c r="AN340" s="37" t="s">
        <v>374</v>
      </c>
      <c r="AO340" s="37" t="s">
        <v>374</v>
      </c>
      <c r="AP340" s="37" t="s">
        <v>374</v>
      </c>
      <c r="AQ340" s="37" t="s">
        <v>374</v>
      </c>
      <c r="AR340" s="37" t="s">
        <v>374</v>
      </c>
      <c r="AS340" s="37" t="s">
        <v>374</v>
      </c>
      <c r="AT340" s="37" t="s">
        <v>374</v>
      </c>
      <c r="AU340" s="37" t="s">
        <v>374</v>
      </c>
      <c r="AV340" s="37" t="s">
        <v>374</v>
      </c>
      <c r="AW340" s="37" t="s">
        <v>374</v>
      </c>
      <c r="AX340" s="37" t="s">
        <v>374</v>
      </c>
      <c r="AY340" s="37" t="s">
        <v>374</v>
      </c>
      <c r="AZ340" s="37" t="s">
        <v>374</v>
      </c>
      <c r="BA340" s="37" t="s">
        <v>374</v>
      </c>
      <c r="BB340" s="37" t="s">
        <v>374</v>
      </c>
      <c r="BC340" s="37" t="s">
        <v>374</v>
      </c>
      <c r="BD340" s="37" t="s">
        <v>374</v>
      </c>
      <c r="BE340" s="37" t="s">
        <v>374</v>
      </c>
      <c r="BF340" s="37" t="s">
        <v>374</v>
      </c>
      <c r="BG340" s="37" t="s">
        <v>374</v>
      </c>
      <c r="BH340" s="37" t="s">
        <v>374</v>
      </c>
      <c r="BI340" s="37" t="s">
        <v>374</v>
      </c>
      <c r="BJ340" s="37" t="s">
        <v>374</v>
      </c>
      <c r="BK340" s="37" t="s">
        <v>374</v>
      </c>
      <c r="BL340" s="37" t="s">
        <v>374</v>
      </c>
      <c r="BM340" s="37" t="s">
        <v>374</v>
      </c>
      <c r="BN340" s="37" t="s">
        <v>374</v>
      </c>
      <c r="BO340" s="37" t="s">
        <v>374</v>
      </c>
      <c r="BP340" s="37" t="s">
        <v>374</v>
      </c>
      <c r="BQ340" s="37" t="s">
        <v>374</v>
      </c>
      <c r="BR340" s="37" t="s">
        <v>374</v>
      </c>
      <c r="BS340" s="37">
        <v>1951.48</v>
      </c>
      <c r="BT340" s="37">
        <v>2658.1900000000005</v>
      </c>
      <c r="BU340" s="37" t="s">
        <v>374</v>
      </c>
      <c r="BV340" s="37" t="s">
        <v>374</v>
      </c>
      <c r="BW340" s="37" t="s">
        <v>374</v>
      </c>
      <c r="BX340" s="37">
        <v>2340.7800000000002</v>
      </c>
      <c r="BY340" s="37">
        <v>3271.92</v>
      </c>
      <c r="BZ340" s="37">
        <v>2185.94</v>
      </c>
      <c r="CA340" s="37" t="s">
        <v>374</v>
      </c>
      <c r="CB340" s="37" t="s">
        <v>374</v>
      </c>
      <c r="CC340" s="37">
        <v>2363.5499999999997</v>
      </c>
      <c r="CD340" s="37">
        <v>1831</v>
      </c>
      <c r="CE340" s="37">
        <v>4765.37</v>
      </c>
      <c r="CF340" s="37">
        <v>5446.87</v>
      </c>
      <c r="CG340" s="37">
        <v>5134.5</v>
      </c>
      <c r="CH340" s="37" t="s">
        <v>374</v>
      </c>
      <c r="CI340" s="37">
        <v>8342.4599999999991</v>
      </c>
      <c r="CJ340" s="37" t="s">
        <v>374</v>
      </c>
      <c r="CK340" s="37">
        <v>7046.24</v>
      </c>
      <c r="CL340" s="38">
        <v>7372.0300000000007</v>
      </c>
    </row>
    <row r="341" spans="2:90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39" t="s">
        <v>374</v>
      </c>
      <c r="M341" s="39" t="s">
        <v>374</v>
      </c>
      <c r="N341" s="39" t="s">
        <v>374</v>
      </c>
      <c r="O341" s="39" t="s">
        <v>374</v>
      </c>
      <c r="P341" s="39" t="s">
        <v>374</v>
      </c>
      <c r="Q341" s="39" t="s">
        <v>374</v>
      </c>
      <c r="R341" s="19"/>
      <c r="S341" s="37" t="s">
        <v>374</v>
      </c>
      <c r="T341" s="37" t="s">
        <v>374</v>
      </c>
      <c r="U341" s="37" t="s">
        <v>374</v>
      </c>
      <c r="V341" s="37" t="s">
        <v>374</v>
      </c>
      <c r="W341" s="37" t="s">
        <v>374</v>
      </c>
      <c r="X341" s="37" t="s">
        <v>374</v>
      </c>
      <c r="Y341" s="37" t="s">
        <v>374</v>
      </c>
      <c r="Z341" s="37" t="s">
        <v>374</v>
      </c>
      <c r="AA341" s="37" t="s">
        <v>374</v>
      </c>
      <c r="AB341" s="37" t="s">
        <v>374</v>
      </c>
      <c r="AC341" s="37" t="s">
        <v>374</v>
      </c>
      <c r="AD341" s="37" t="s">
        <v>374</v>
      </c>
      <c r="AE341" s="37" t="s">
        <v>374</v>
      </c>
      <c r="AF341" s="37" t="s">
        <v>374</v>
      </c>
      <c r="AG341" s="37" t="s">
        <v>374</v>
      </c>
      <c r="AH341" s="37" t="s">
        <v>374</v>
      </c>
      <c r="AI341" s="37" t="s">
        <v>374</v>
      </c>
      <c r="AJ341" s="37" t="s">
        <v>374</v>
      </c>
      <c r="AK341" s="37" t="s">
        <v>374</v>
      </c>
      <c r="AL341" s="37" t="s">
        <v>374</v>
      </c>
      <c r="AM341" s="37" t="s">
        <v>374</v>
      </c>
      <c r="AN341" s="37" t="s">
        <v>374</v>
      </c>
      <c r="AO341" s="37" t="s">
        <v>374</v>
      </c>
      <c r="AP341" s="37" t="s">
        <v>374</v>
      </c>
      <c r="AQ341" s="37" t="s">
        <v>374</v>
      </c>
      <c r="AR341" s="37" t="s">
        <v>374</v>
      </c>
      <c r="AS341" s="37" t="s">
        <v>374</v>
      </c>
      <c r="AT341" s="37" t="s">
        <v>374</v>
      </c>
      <c r="AU341" s="37" t="s">
        <v>374</v>
      </c>
      <c r="AV341" s="37" t="s">
        <v>374</v>
      </c>
      <c r="AW341" s="37" t="s">
        <v>374</v>
      </c>
      <c r="AX341" s="37" t="s">
        <v>374</v>
      </c>
      <c r="AY341" s="37" t="s">
        <v>374</v>
      </c>
      <c r="AZ341" s="37" t="s">
        <v>374</v>
      </c>
      <c r="BA341" s="37" t="s">
        <v>374</v>
      </c>
      <c r="BB341" s="37" t="s">
        <v>374</v>
      </c>
      <c r="BC341" s="37" t="s">
        <v>374</v>
      </c>
      <c r="BD341" s="37" t="s">
        <v>374</v>
      </c>
      <c r="BE341" s="37" t="s">
        <v>374</v>
      </c>
      <c r="BF341" s="37" t="s">
        <v>374</v>
      </c>
      <c r="BG341" s="37" t="s">
        <v>374</v>
      </c>
      <c r="BH341" s="37" t="s">
        <v>374</v>
      </c>
      <c r="BI341" s="37" t="s">
        <v>374</v>
      </c>
      <c r="BJ341" s="37" t="s">
        <v>374</v>
      </c>
      <c r="BK341" s="37" t="s">
        <v>374</v>
      </c>
      <c r="BL341" s="37" t="s">
        <v>374</v>
      </c>
      <c r="BM341" s="37" t="s">
        <v>374</v>
      </c>
      <c r="BN341" s="37" t="s">
        <v>374</v>
      </c>
      <c r="BO341" s="37" t="s">
        <v>374</v>
      </c>
      <c r="BP341" s="37" t="s">
        <v>374</v>
      </c>
      <c r="BQ341" s="37" t="s">
        <v>374</v>
      </c>
      <c r="BR341" s="37" t="s">
        <v>374</v>
      </c>
      <c r="BS341" s="37" t="s">
        <v>374</v>
      </c>
      <c r="BT341" s="37" t="s">
        <v>374</v>
      </c>
      <c r="BU341" s="37" t="s">
        <v>374</v>
      </c>
      <c r="BV341" s="37" t="s">
        <v>374</v>
      </c>
      <c r="BW341" s="37" t="s">
        <v>374</v>
      </c>
      <c r="BX341" s="37" t="s">
        <v>374</v>
      </c>
      <c r="BY341" s="37" t="s">
        <v>374</v>
      </c>
      <c r="BZ341" s="37" t="s">
        <v>374</v>
      </c>
      <c r="CA341" s="37" t="s">
        <v>374</v>
      </c>
      <c r="CB341" s="37" t="s">
        <v>374</v>
      </c>
      <c r="CC341" s="37" t="s">
        <v>374</v>
      </c>
      <c r="CD341" s="37" t="s">
        <v>374</v>
      </c>
      <c r="CE341" s="37" t="s">
        <v>374</v>
      </c>
      <c r="CF341" s="37" t="s">
        <v>374</v>
      </c>
      <c r="CG341" s="37" t="s">
        <v>374</v>
      </c>
      <c r="CH341" s="37" t="s">
        <v>374</v>
      </c>
      <c r="CI341" s="37" t="s">
        <v>374</v>
      </c>
      <c r="CJ341" s="37" t="s">
        <v>374</v>
      </c>
      <c r="CK341" s="37" t="s">
        <v>374</v>
      </c>
      <c r="CL341" s="38" t="s">
        <v>374</v>
      </c>
    </row>
    <row r="342" spans="2:90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39" t="s">
        <v>374</v>
      </c>
      <c r="M342" s="39" t="s">
        <v>374</v>
      </c>
      <c r="N342" s="39" t="s">
        <v>374</v>
      </c>
      <c r="O342" s="39" t="s">
        <v>374</v>
      </c>
      <c r="P342" s="39" t="s">
        <v>374</v>
      </c>
      <c r="Q342" s="39" t="s">
        <v>374</v>
      </c>
      <c r="R342" s="19"/>
      <c r="S342" s="37" t="s">
        <v>374</v>
      </c>
      <c r="T342" s="37" t="s">
        <v>374</v>
      </c>
      <c r="U342" s="37" t="s">
        <v>374</v>
      </c>
      <c r="V342" s="37" t="s">
        <v>374</v>
      </c>
      <c r="W342" s="37" t="s">
        <v>374</v>
      </c>
      <c r="X342" s="37" t="s">
        <v>374</v>
      </c>
      <c r="Y342" s="37" t="s">
        <v>374</v>
      </c>
      <c r="Z342" s="37" t="s">
        <v>374</v>
      </c>
      <c r="AA342" s="37" t="s">
        <v>374</v>
      </c>
      <c r="AB342" s="37" t="s">
        <v>374</v>
      </c>
      <c r="AC342" s="37" t="s">
        <v>374</v>
      </c>
      <c r="AD342" s="37" t="s">
        <v>374</v>
      </c>
      <c r="AE342" s="37" t="s">
        <v>374</v>
      </c>
      <c r="AF342" s="37" t="s">
        <v>374</v>
      </c>
      <c r="AG342" s="37" t="s">
        <v>374</v>
      </c>
      <c r="AH342" s="37" t="s">
        <v>374</v>
      </c>
      <c r="AI342" s="37" t="s">
        <v>374</v>
      </c>
      <c r="AJ342" s="37" t="s">
        <v>374</v>
      </c>
      <c r="AK342" s="37" t="s">
        <v>374</v>
      </c>
      <c r="AL342" s="37" t="s">
        <v>374</v>
      </c>
      <c r="AM342" s="37" t="s">
        <v>374</v>
      </c>
      <c r="AN342" s="37" t="s">
        <v>374</v>
      </c>
      <c r="AO342" s="37" t="s">
        <v>374</v>
      </c>
      <c r="AP342" s="37" t="s">
        <v>374</v>
      </c>
      <c r="AQ342" s="37" t="s">
        <v>374</v>
      </c>
      <c r="AR342" s="37" t="s">
        <v>374</v>
      </c>
      <c r="AS342" s="37" t="s">
        <v>374</v>
      </c>
      <c r="AT342" s="37" t="s">
        <v>374</v>
      </c>
      <c r="AU342" s="37" t="s">
        <v>374</v>
      </c>
      <c r="AV342" s="37" t="s">
        <v>374</v>
      </c>
      <c r="AW342" s="37" t="s">
        <v>374</v>
      </c>
      <c r="AX342" s="37" t="s">
        <v>374</v>
      </c>
      <c r="AY342" s="37" t="s">
        <v>374</v>
      </c>
      <c r="AZ342" s="37" t="s">
        <v>374</v>
      </c>
      <c r="BA342" s="37" t="s">
        <v>374</v>
      </c>
      <c r="BB342" s="37" t="s">
        <v>374</v>
      </c>
      <c r="BC342" s="37" t="s">
        <v>374</v>
      </c>
      <c r="BD342" s="37" t="s">
        <v>374</v>
      </c>
      <c r="BE342" s="37" t="s">
        <v>374</v>
      </c>
      <c r="BF342" s="37" t="s">
        <v>374</v>
      </c>
      <c r="BG342" s="37" t="s">
        <v>374</v>
      </c>
      <c r="BH342" s="37" t="s">
        <v>374</v>
      </c>
      <c r="BI342" s="37" t="s">
        <v>374</v>
      </c>
      <c r="BJ342" s="37" t="s">
        <v>374</v>
      </c>
      <c r="BK342" s="37" t="s">
        <v>374</v>
      </c>
      <c r="BL342" s="37" t="s">
        <v>374</v>
      </c>
      <c r="BM342" s="37" t="s">
        <v>374</v>
      </c>
      <c r="BN342" s="37" t="s">
        <v>374</v>
      </c>
      <c r="BO342" s="37" t="s">
        <v>374</v>
      </c>
      <c r="BP342" s="37" t="s">
        <v>374</v>
      </c>
      <c r="BQ342" s="37" t="s">
        <v>374</v>
      </c>
      <c r="BR342" s="37">
        <v>1335</v>
      </c>
      <c r="BS342" s="37" t="s">
        <v>374</v>
      </c>
      <c r="BT342" s="37" t="s">
        <v>374</v>
      </c>
      <c r="BU342" s="37" t="s">
        <v>374</v>
      </c>
      <c r="BV342" s="37" t="s">
        <v>374</v>
      </c>
      <c r="BW342" s="37" t="s">
        <v>374</v>
      </c>
      <c r="BX342" s="37" t="s">
        <v>374</v>
      </c>
      <c r="BY342" s="37" t="s">
        <v>374</v>
      </c>
      <c r="BZ342" s="37" t="s">
        <v>374</v>
      </c>
      <c r="CA342" s="37" t="s">
        <v>374</v>
      </c>
      <c r="CB342" s="37" t="s">
        <v>374</v>
      </c>
      <c r="CC342" s="37" t="s">
        <v>374</v>
      </c>
      <c r="CD342" s="37" t="s">
        <v>374</v>
      </c>
      <c r="CE342" s="37" t="s">
        <v>374</v>
      </c>
      <c r="CF342" s="37" t="s">
        <v>374</v>
      </c>
      <c r="CG342" s="37" t="s">
        <v>374</v>
      </c>
      <c r="CH342" s="37" t="s">
        <v>374</v>
      </c>
      <c r="CI342" s="37" t="s">
        <v>374</v>
      </c>
      <c r="CJ342" s="37" t="s">
        <v>374</v>
      </c>
      <c r="CK342" s="37" t="s">
        <v>374</v>
      </c>
      <c r="CL342" s="38" t="s">
        <v>374</v>
      </c>
    </row>
    <row r="343" spans="2:90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39" t="s">
        <v>374</v>
      </c>
      <c r="M343" s="39" t="s">
        <v>374</v>
      </c>
      <c r="N343" s="39" t="s">
        <v>374</v>
      </c>
      <c r="O343" s="39" t="s">
        <v>374</v>
      </c>
      <c r="P343" s="39" t="s">
        <v>374</v>
      </c>
      <c r="Q343" s="39" t="s">
        <v>374</v>
      </c>
      <c r="R343" s="19"/>
      <c r="S343" s="37" t="s">
        <v>374</v>
      </c>
      <c r="T343" s="37" t="s">
        <v>374</v>
      </c>
      <c r="U343" s="37" t="s">
        <v>374</v>
      </c>
      <c r="V343" s="37" t="s">
        <v>374</v>
      </c>
      <c r="W343" s="37" t="s">
        <v>374</v>
      </c>
      <c r="X343" s="37" t="s">
        <v>374</v>
      </c>
      <c r="Y343" s="37" t="s">
        <v>374</v>
      </c>
      <c r="Z343" s="37" t="s">
        <v>374</v>
      </c>
      <c r="AA343" s="37" t="s">
        <v>374</v>
      </c>
      <c r="AB343" s="37" t="s">
        <v>374</v>
      </c>
      <c r="AC343" s="37" t="s">
        <v>374</v>
      </c>
      <c r="AD343" s="37" t="s">
        <v>374</v>
      </c>
      <c r="AE343" s="37" t="s">
        <v>374</v>
      </c>
      <c r="AF343" s="37" t="s">
        <v>374</v>
      </c>
      <c r="AG343" s="37" t="s">
        <v>374</v>
      </c>
      <c r="AH343" s="37" t="s">
        <v>374</v>
      </c>
      <c r="AI343" s="37" t="s">
        <v>374</v>
      </c>
      <c r="AJ343" s="37" t="s">
        <v>374</v>
      </c>
      <c r="AK343" s="37" t="s">
        <v>374</v>
      </c>
      <c r="AL343" s="37" t="s">
        <v>374</v>
      </c>
      <c r="AM343" s="37" t="s">
        <v>374</v>
      </c>
      <c r="AN343" s="37" t="s">
        <v>374</v>
      </c>
      <c r="AO343" s="37" t="s">
        <v>374</v>
      </c>
      <c r="AP343" s="37" t="s">
        <v>374</v>
      </c>
      <c r="AQ343" s="37" t="s">
        <v>374</v>
      </c>
      <c r="AR343" s="37" t="s">
        <v>374</v>
      </c>
      <c r="AS343" s="37" t="s">
        <v>374</v>
      </c>
      <c r="AT343" s="37" t="s">
        <v>374</v>
      </c>
      <c r="AU343" s="37" t="s">
        <v>374</v>
      </c>
      <c r="AV343" s="37" t="s">
        <v>374</v>
      </c>
      <c r="AW343" s="37" t="s">
        <v>374</v>
      </c>
      <c r="AX343" s="37" t="s">
        <v>374</v>
      </c>
      <c r="AY343" s="37" t="s">
        <v>374</v>
      </c>
      <c r="AZ343" s="37" t="s">
        <v>374</v>
      </c>
      <c r="BA343" s="37" t="s">
        <v>374</v>
      </c>
      <c r="BB343" s="37" t="s">
        <v>374</v>
      </c>
      <c r="BC343" s="37" t="s">
        <v>374</v>
      </c>
      <c r="BD343" s="37" t="s">
        <v>374</v>
      </c>
      <c r="BE343" s="37" t="s">
        <v>374</v>
      </c>
      <c r="BF343" s="37" t="s">
        <v>374</v>
      </c>
      <c r="BG343" s="37" t="s">
        <v>374</v>
      </c>
      <c r="BH343" s="37" t="s">
        <v>374</v>
      </c>
      <c r="BI343" s="37" t="s">
        <v>374</v>
      </c>
      <c r="BJ343" s="37" t="s">
        <v>374</v>
      </c>
      <c r="BK343" s="37" t="s">
        <v>374</v>
      </c>
      <c r="BL343" s="37" t="s">
        <v>374</v>
      </c>
      <c r="BM343" s="37" t="s">
        <v>374</v>
      </c>
      <c r="BN343" s="37" t="s">
        <v>374</v>
      </c>
      <c r="BO343" s="37" t="s">
        <v>374</v>
      </c>
      <c r="BP343" s="37" t="s">
        <v>374</v>
      </c>
      <c r="BQ343" s="37" t="s">
        <v>374</v>
      </c>
      <c r="BR343" s="37" t="s">
        <v>374</v>
      </c>
      <c r="BS343" s="37" t="s">
        <v>374</v>
      </c>
      <c r="BT343" s="37" t="s">
        <v>374</v>
      </c>
      <c r="BU343" s="37" t="s">
        <v>374</v>
      </c>
      <c r="BV343" s="37" t="s">
        <v>374</v>
      </c>
      <c r="BW343" s="37" t="s">
        <v>374</v>
      </c>
      <c r="BX343" s="37" t="s">
        <v>374</v>
      </c>
      <c r="BY343" s="37" t="s">
        <v>374</v>
      </c>
      <c r="BZ343" s="37" t="s">
        <v>374</v>
      </c>
      <c r="CA343" s="37" t="s">
        <v>374</v>
      </c>
      <c r="CB343" s="37" t="s">
        <v>374</v>
      </c>
      <c r="CC343" s="37" t="s">
        <v>374</v>
      </c>
      <c r="CD343" s="37" t="s">
        <v>374</v>
      </c>
      <c r="CE343" s="37" t="s">
        <v>374</v>
      </c>
      <c r="CF343" s="37" t="s">
        <v>374</v>
      </c>
      <c r="CG343" s="37" t="s">
        <v>374</v>
      </c>
      <c r="CH343" s="37" t="s">
        <v>374</v>
      </c>
      <c r="CI343" s="37" t="s">
        <v>374</v>
      </c>
      <c r="CJ343" s="37" t="s">
        <v>374</v>
      </c>
      <c r="CK343" s="37" t="s">
        <v>374</v>
      </c>
      <c r="CL343" s="38" t="s">
        <v>374</v>
      </c>
    </row>
    <row r="344" spans="2:90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39" t="s">
        <v>374</v>
      </c>
      <c r="M344" s="39" t="s">
        <v>374</v>
      </c>
      <c r="N344" s="39" t="s">
        <v>374</v>
      </c>
      <c r="O344" s="39" t="s">
        <v>374</v>
      </c>
      <c r="P344" s="39" t="s">
        <v>374</v>
      </c>
      <c r="Q344" s="39" t="s">
        <v>374</v>
      </c>
      <c r="R344" s="19"/>
      <c r="S344" s="37" t="s">
        <v>374</v>
      </c>
      <c r="T344" s="37" t="s">
        <v>374</v>
      </c>
      <c r="U344" s="37" t="s">
        <v>374</v>
      </c>
      <c r="V344" s="37" t="s">
        <v>374</v>
      </c>
      <c r="W344" s="37" t="s">
        <v>374</v>
      </c>
      <c r="X344" s="37" t="s">
        <v>374</v>
      </c>
      <c r="Y344" s="37" t="s">
        <v>374</v>
      </c>
      <c r="Z344" s="37" t="s">
        <v>374</v>
      </c>
      <c r="AA344" s="37" t="s">
        <v>374</v>
      </c>
      <c r="AB344" s="37" t="s">
        <v>374</v>
      </c>
      <c r="AC344" s="37" t="s">
        <v>374</v>
      </c>
      <c r="AD344" s="37" t="s">
        <v>374</v>
      </c>
      <c r="AE344" s="37" t="s">
        <v>374</v>
      </c>
      <c r="AF344" s="37" t="s">
        <v>374</v>
      </c>
      <c r="AG344" s="37" t="s">
        <v>374</v>
      </c>
      <c r="AH344" s="37" t="s">
        <v>374</v>
      </c>
      <c r="AI344" s="37" t="s">
        <v>374</v>
      </c>
      <c r="AJ344" s="37" t="s">
        <v>374</v>
      </c>
      <c r="AK344" s="37" t="s">
        <v>374</v>
      </c>
      <c r="AL344" s="37" t="s">
        <v>374</v>
      </c>
      <c r="AM344" s="37" t="s">
        <v>374</v>
      </c>
      <c r="AN344" s="37" t="s">
        <v>374</v>
      </c>
      <c r="AO344" s="37" t="s">
        <v>374</v>
      </c>
      <c r="AP344" s="37" t="s">
        <v>374</v>
      </c>
      <c r="AQ344" s="37" t="s">
        <v>374</v>
      </c>
      <c r="AR344" s="37" t="s">
        <v>374</v>
      </c>
      <c r="AS344" s="37" t="s">
        <v>374</v>
      </c>
      <c r="AT344" s="37" t="s">
        <v>374</v>
      </c>
      <c r="AU344" s="37" t="s">
        <v>374</v>
      </c>
      <c r="AV344" s="37" t="s">
        <v>374</v>
      </c>
      <c r="AW344" s="37" t="s">
        <v>374</v>
      </c>
      <c r="AX344" s="37" t="s">
        <v>374</v>
      </c>
      <c r="AY344" s="37" t="s">
        <v>374</v>
      </c>
      <c r="AZ344" s="37" t="s">
        <v>374</v>
      </c>
      <c r="BA344" s="37" t="s">
        <v>374</v>
      </c>
      <c r="BB344" s="37" t="s">
        <v>374</v>
      </c>
      <c r="BC344" s="37" t="s">
        <v>374</v>
      </c>
      <c r="BD344" s="37" t="s">
        <v>374</v>
      </c>
      <c r="BE344" s="37" t="s">
        <v>374</v>
      </c>
      <c r="BF344" s="37" t="s">
        <v>374</v>
      </c>
      <c r="BG344" s="37" t="s">
        <v>374</v>
      </c>
      <c r="BH344" s="37" t="s">
        <v>374</v>
      </c>
      <c r="BI344" s="37" t="s">
        <v>374</v>
      </c>
      <c r="BJ344" s="37" t="s">
        <v>374</v>
      </c>
      <c r="BK344" s="37" t="s">
        <v>374</v>
      </c>
      <c r="BL344" s="37" t="s">
        <v>374</v>
      </c>
      <c r="BM344" s="37" t="s">
        <v>374</v>
      </c>
      <c r="BN344" s="37" t="s">
        <v>374</v>
      </c>
      <c r="BO344" s="37" t="s">
        <v>374</v>
      </c>
      <c r="BP344" s="37" t="s">
        <v>374</v>
      </c>
      <c r="BQ344" s="37" t="s">
        <v>374</v>
      </c>
      <c r="BR344" s="37" t="s">
        <v>374</v>
      </c>
      <c r="BS344" s="37" t="s">
        <v>374</v>
      </c>
      <c r="BT344" s="37" t="s">
        <v>374</v>
      </c>
      <c r="BU344" s="37" t="s">
        <v>374</v>
      </c>
      <c r="BV344" s="37" t="s">
        <v>374</v>
      </c>
      <c r="BW344" s="37" t="s">
        <v>374</v>
      </c>
      <c r="BX344" s="37" t="s">
        <v>374</v>
      </c>
      <c r="BY344" s="37" t="s">
        <v>374</v>
      </c>
      <c r="BZ344" s="37" t="s">
        <v>374</v>
      </c>
      <c r="CA344" s="37" t="s">
        <v>374</v>
      </c>
      <c r="CB344" s="37" t="s">
        <v>374</v>
      </c>
      <c r="CC344" s="37" t="s">
        <v>374</v>
      </c>
      <c r="CD344" s="37" t="s">
        <v>374</v>
      </c>
      <c r="CE344" s="37" t="s">
        <v>374</v>
      </c>
      <c r="CF344" s="37" t="s">
        <v>374</v>
      </c>
      <c r="CG344" s="37" t="s">
        <v>374</v>
      </c>
      <c r="CH344" s="37" t="s">
        <v>374</v>
      </c>
      <c r="CI344" s="37" t="s">
        <v>374</v>
      </c>
      <c r="CJ344" s="37" t="s">
        <v>374</v>
      </c>
      <c r="CK344" s="37" t="s">
        <v>374</v>
      </c>
      <c r="CL344" s="38" t="s">
        <v>374</v>
      </c>
    </row>
    <row r="345" spans="2:90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39" t="s">
        <v>374</v>
      </c>
      <c r="M345" s="39">
        <v>305719.37000000005</v>
      </c>
      <c r="N345" s="39">
        <v>568321.86999999988</v>
      </c>
      <c r="O345" s="39">
        <v>721524.12999999989</v>
      </c>
      <c r="P345" s="39">
        <v>994573.2699999999</v>
      </c>
      <c r="Q345" s="39">
        <v>1287607.7500000002</v>
      </c>
      <c r="R345" s="19"/>
      <c r="S345" s="37" t="s">
        <v>374</v>
      </c>
      <c r="T345" s="37" t="s">
        <v>374</v>
      </c>
      <c r="U345" s="37" t="s">
        <v>374</v>
      </c>
      <c r="V345" s="37" t="s">
        <v>374</v>
      </c>
      <c r="W345" s="37" t="s">
        <v>374</v>
      </c>
      <c r="X345" s="37" t="s">
        <v>374</v>
      </c>
      <c r="Y345" s="37" t="s">
        <v>374</v>
      </c>
      <c r="Z345" s="37" t="s">
        <v>374</v>
      </c>
      <c r="AA345" s="37" t="s">
        <v>374</v>
      </c>
      <c r="AB345" s="37" t="s">
        <v>374</v>
      </c>
      <c r="AC345" s="37" t="s">
        <v>374</v>
      </c>
      <c r="AD345" s="37" t="s">
        <v>374</v>
      </c>
      <c r="AE345" s="37" t="s">
        <v>374</v>
      </c>
      <c r="AF345" s="37" t="s">
        <v>374</v>
      </c>
      <c r="AG345" s="37" t="s">
        <v>374</v>
      </c>
      <c r="AH345" s="37" t="s">
        <v>374</v>
      </c>
      <c r="AI345" s="37" t="s">
        <v>374</v>
      </c>
      <c r="AJ345" s="37" t="s">
        <v>374</v>
      </c>
      <c r="AK345" s="37" t="s">
        <v>374</v>
      </c>
      <c r="AL345" s="37" t="s">
        <v>374</v>
      </c>
      <c r="AM345" s="37" t="s">
        <v>374</v>
      </c>
      <c r="AN345" s="37" t="s">
        <v>374</v>
      </c>
      <c r="AO345" s="37">
        <v>34548.47</v>
      </c>
      <c r="AP345" s="37">
        <v>38178.33</v>
      </c>
      <c r="AQ345" s="37">
        <v>44149.59</v>
      </c>
      <c r="AR345" s="37">
        <v>40202.109999999993</v>
      </c>
      <c r="AS345" s="37">
        <v>31245.78</v>
      </c>
      <c r="AT345" s="37">
        <v>41190.120000000003</v>
      </c>
      <c r="AU345" s="37">
        <v>34553.67</v>
      </c>
      <c r="AV345" s="37">
        <v>29374.85</v>
      </c>
      <c r="AW345" s="37">
        <v>54101.04</v>
      </c>
      <c r="AX345" s="37">
        <v>53547.11</v>
      </c>
      <c r="AY345" s="37">
        <v>57036.11</v>
      </c>
      <c r="AZ345" s="37">
        <v>51777.79</v>
      </c>
      <c r="BA345" s="37">
        <v>54780.18</v>
      </c>
      <c r="BB345" s="37">
        <v>76363.51999999999</v>
      </c>
      <c r="BC345" s="37">
        <v>75982.89</v>
      </c>
      <c r="BD345" s="37">
        <v>63531.87</v>
      </c>
      <c r="BE345" s="37">
        <v>67679.000000000015</v>
      </c>
      <c r="BF345" s="37">
        <v>84140.560000000012</v>
      </c>
      <c r="BG345" s="37">
        <v>68037.990000000005</v>
      </c>
      <c r="BH345" s="37">
        <v>71715.16</v>
      </c>
      <c r="BI345" s="37">
        <v>74020.2</v>
      </c>
      <c r="BJ345" s="37">
        <v>74405.699999999895</v>
      </c>
      <c r="BK345" s="37">
        <v>53076.15</v>
      </c>
      <c r="BL345" s="37">
        <v>22655.86</v>
      </c>
      <c r="BM345" s="37">
        <v>23325.3</v>
      </c>
      <c r="BN345" s="37">
        <v>42953.450000000004</v>
      </c>
      <c r="BO345" s="37">
        <v>60045.02</v>
      </c>
      <c r="BP345" s="37">
        <v>66844.429999999993</v>
      </c>
      <c r="BQ345" s="37">
        <v>70409.06</v>
      </c>
      <c r="BR345" s="37">
        <v>82468.11</v>
      </c>
      <c r="BS345" s="37">
        <v>67713.75</v>
      </c>
      <c r="BT345" s="37">
        <v>84509.32</v>
      </c>
      <c r="BU345" s="37">
        <v>86772.4</v>
      </c>
      <c r="BV345" s="37">
        <v>83141.820000000007</v>
      </c>
      <c r="BW345" s="37">
        <v>104237.43</v>
      </c>
      <c r="BX345" s="37">
        <v>95782.89</v>
      </c>
      <c r="BY345" s="37">
        <v>88421.52</v>
      </c>
      <c r="BZ345" s="37">
        <v>104227.51999999999</v>
      </c>
      <c r="CA345" s="37">
        <v>96811.55</v>
      </c>
      <c r="CB345" s="37">
        <v>79663.600000000006</v>
      </c>
      <c r="CC345" s="37">
        <v>91369.489999999991</v>
      </c>
      <c r="CD345" s="37">
        <v>92019.239999999991</v>
      </c>
      <c r="CE345" s="37">
        <v>81028.02</v>
      </c>
      <c r="CF345" s="37">
        <v>93763.540000000008</v>
      </c>
      <c r="CG345" s="37">
        <v>103822.45</v>
      </c>
      <c r="CH345" s="37">
        <v>102757.62</v>
      </c>
      <c r="CI345" s="37">
        <v>125094.67</v>
      </c>
      <c r="CJ345" s="37">
        <v>128113.95000000001</v>
      </c>
      <c r="CK345" s="37">
        <v>137312.28999999998</v>
      </c>
      <c r="CL345" s="38">
        <v>155851.33000000002</v>
      </c>
    </row>
    <row r="346" spans="2:90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39" t="s">
        <v>374</v>
      </c>
      <c r="M346" s="39" t="s">
        <v>374</v>
      </c>
      <c r="N346" s="39" t="s">
        <v>374</v>
      </c>
      <c r="O346" s="39" t="s">
        <v>374</v>
      </c>
      <c r="P346" s="39" t="s">
        <v>374</v>
      </c>
      <c r="Q346" s="39" t="s">
        <v>374</v>
      </c>
      <c r="R346" s="19"/>
      <c r="S346" s="37" t="s">
        <v>374</v>
      </c>
      <c r="T346" s="37" t="s">
        <v>374</v>
      </c>
      <c r="U346" s="37" t="s">
        <v>374</v>
      </c>
      <c r="V346" s="37" t="s">
        <v>374</v>
      </c>
      <c r="W346" s="37" t="s">
        <v>374</v>
      </c>
      <c r="X346" s="37" t="s">
        <v>374</v>
      </c>
      <c r="Y346" s="37" t="s">
        <v>374</v>
      </c>
      <c r="Z346" s="37" t="s">
        <v>374</v>
      </c>
      <c r="AA346" s="37" t="s">
        <v>374</v>
      </c>
      <c r="AB346" s="37" t="s">
        <v>374</v>
      </c>
      <c r="AC346" s="37" t="s">
        <v>374</v>
      </c>
      <c r="AD346" s="37" t="s">
        <v>374</v>
      </c>
      <c r="AE346" s="37" t="s">
        <v>374</v>
      </c>
      <c r="AF346" s="37" t="s">
        <v>374</v>
      </c>
      <c r="AG346" s="37" t="s">
        <v>374</v>
      </c>
      <c r="AH346" s="37" t="s">
        <v>374</v>
      </c>
      <c r="AI346" s="37" t="s">
        <v>374</v>
      </c>
      <c r="AJ346" s="37" t="s">
        <v>374</v>
      </c>
      <c r="AK346" s="37" t="s">
        <v>374</v>
      </c>
      <c r="AL346" s="37" t="s">
        <v>374</v>
      </c>
      <c r="AM346" s="37" t="s">
        <v>374</v>
      </c>
      <c r="AN346" s="37" t="s">
        <v>374</v>
      </c>
      <c r="AO346" s="37" t="s">
        <v>374</v>
      </c>
      <c r="AP346" s="37" t="s">
        <v>374</v>
      </c>
      <c r="AQ346" s="37" t="s">
        <v>374</v>
      </c>
      <c r="AR346" s="37" t="s">
        <v>374</v>
      </c>
      <c r="AS346" s="37" t="s">
        <v>374</v>
      </c>
      <c r="AT346" s="37" t="s">
        <v>374</v>
      </c>
      <c r="AU346" s="37" t="s">
        <v>374</v>
      </c>
      <c r="AV346" s="37" t="s">
        <v>374</v>
      </c>
      <c r="AW346" s="37" t="s">
        <v>374</v>
      </c>
      <c r="AX346" s="37" t="s">
        <v>374</v>
      </c>
      <c r="AY346" s="37" t="s">
        <v>374</v>
      </c>
      <c r="AZ346" s="37" t="s">
        <v>374</v>
      </c>
      <c r="BA346" s="37" t="s">
        <v>374</v>
      </c>
      <c r="BB346" s="37" t="s">
        <v>374</v>
      </c>
      <c r="BC346" s="37" t="s">
        <v>374</v>
      </c>
      <c r="BD346" s="37" t="s">
        <v>374</v>
      </c>
      <c r="BE346" s="37" t="s">
        <v>374</v>
      </c>
      <c r="BF346" s="37" t="s">
        <v>374</v>
      </c>
      <c r="BG346" s="37" t="s">
        <v>374</v>
      </c>
      <c r="BH346" s="37" t="s">
        <v>374</v>
      </c>
      <c r="BI346" s="37" t="s">
        <v>374</v>
      </c>
      <c r="BJ346" s="37" t="s">
        <v>374</v>
      </c>
      <c r="BK346" s="37" t="s">
        <v>374</v>
      </c>
      <c r="BL346" s="37" t="s">
        <v>374</v>
      </c>
      <c r="BM346" s="37" t="s">
        <v>374</v>
      </c>
      <c r="BN346" s="37" t="s">
        <v>374</v>
      </c>
      <c r="BO346" s="37" t="s">
        <v>374</v>
      </c>
      <c r="BP346" s="37" t="s">
        <v>374</v>
      </c>
      <c r="BQ346" s="37" t="s">
        <v>374</v>
      </c>
      <c r="BR346" s="37" t="s">
        <v>374</v>
      </c>
      <c r="BS346" s="37" t="s">
        <v>374</v>
      </c>
      <c r="BT346" s="37" t="s">
        <v>374</v>
      </c>
      <c r="BU346" s="37" t="s">
        <v>374</v>
      </c>
      <c r="BV346" s="37" t="s">
        <v>374</v>
      </c>
      <c r="BW346" s="37" t="s">
        <v>374</v>
      </c>
      <c r="BX346" s="37" t="s">
        <v>374</v>
      </c>
      <c r="BY346" s="37" t="s">
        <v>374</v>
      </c>
      <c r="BZ346" s="37" t="s">
        <v>374</v>
      </c>
      <c r="CA346" s="37" t="s">
        <v>374</v>
      </c>
      <c r="CB346" s="37" t="s">
        <v>374</v>
      </c>
      <c r="CC346" s="37" t="s">
        <v>374</v>
      </c>
      <c r="CD346" s="37" t="s">
        <v>374</v>
      </c>
      <c r="CE346" s="37" t="s">
        <v>374</v>
      </c>
      <c r="CF346" s="37" t="s">
        <v>374</v>
      </c>
      <c r="CG346" s="37" t="s">
        <v>374</v>
      </c>
      <c r="CH346" s="37" t="s">
        <v>374</v>
      </c>
      <c r="CI346" s="37" t="s">
        <v>374</v>
      </c>
      <c r="CJ346" s="37" t="s">
        <v>374</v>
      </c>
      <c r="CK346" s="37" t="s">
        <v>374</v>
      </c>
      <c r="CL346" s="38" t="s">
        <v>374</v>
      </c>
    </row>
    <row r="347" spans="2:90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39" t="s">
        <v>374</v>
      </c>
      <c r="M347" s="39">
        <v>1862802.29</v>
      </c>
      <c r="N347" s="39">
        <v>2677955.5099999998</v>
      </c>
      <c r="O347" s="39">
        <v>3383054</v>
      </c>
      <c r="P347" s="39">
        <v>3765815.5</v>
      </c>
      <c r="Q347" s="39">
        <v>3892978.1300000004</v>
      </c>
      <c r="R347" s="19"/>
      <c r="S347" s="37" t="s">
        <v>374</v>
      </c>
      <c r="T347" s="37" t="s">
        <v>374</v>
      </c>
      <c r="U347" s="37" t="s">
        <v>374</v>
      </c>
      <c r="V347" s="37" t="s">
        <v>374</v>
      </c>
      <c r="W347" s="37" t="s">
        <v>374</v>
      </c>
      <c r="X347" s="37" t="s">
        <v>374</v>
      </c>
      <c r="Y347" s="37" t="s">
        <v>374</v>
      </c>
      <c r="Z347" s="37" t="s">
        <v>374</v>
      </c>
      <c r="AA347" s="37" t="s">
        <v>374</v>
      </c>
      <c r="AB347" s="37" t="s">
        <v>374</v>
      </c>
      <c r="AC347" s="37" t="s">
        <v>374</v>
      </c>
      <c r="AD347" s="37" t="s">
        <v>374</v>
      </c>
      <c r="AE347" s="37" t="s">
        <v>374</v>
      </c>
      <c r="AF347" s="37" t="s">
        <v>374</v>
      </c>
      <c r="AG347" s="37" t="s">
        <v>374</v>
      </c>
      <c r="AH347" s="37" t="s">
        <v>374</v>
      </c>
      <c r="AI347" s="37" t="s">
        <v>374</v>
      </c>
      <c r="AJ347" s="37" t="s">
        <v>374</v>
      </c>
      <c r="AK347" s="37" t="s">
        <v>374</v>
      </c>
      <c r="AL347" s="37" t="s">
        <v>374</v>
      </c>
      <c r="AM347" s="37" t="s">
        <v>374</v>
      </c>
      <c r="AN347" s="37" t="s">
        <v>374</v>
      </c>
      <c r="AO347" s="37">
        <v>216286.45</v>
      </c>
      <c r="AP347" s="37">
        <v>203520.3</v>
      </c>
      <c r="AQ347" s="37">
        <v>199641.95</v>
      </c>
      <c r="AR347" s="37">
        <v>192643.4</v>
      </c>
      <c r="AS347" s="37">
        <v>184739.86</v>
      </c>
      <c r="AT347" s="37">
        <v>215151.97</v>
      </c>
      <c r="AU347" s="37">
        <v>209421.62</v>
      </c>
      <c r="AV347" s="37">
        <v>178462.16</v>
      </c>
      <c r="AW347" s="37">
        <v>253718.95</v>
      </c>
      <c r="AX347" s="37">
        <v>226737.1</v>
      </c>
      <c r="AY347" s="37">
        <v>238668.5</v>
      </c>
      <c r="AZ347" s="37">
        <v>262928.5</v>
      </c>
      <c r="BA347" s="37">
        <v>250517.5</v>
      </c>
      <c r="BB347" s="37">
        <v>265324</v>
      </c>
      <c r="BC347" s="37">
        <v>292611.5</v>
      </c>
      <c r="BD347" s="37">
        <v>242853</v>
      </c>
      <c r="BE347" s="37">
        <v>260723</v>
      </c>
      <c r="BF347" s="37">
        <v>309892</v>
      </c>
      <c r="BG347" s="37">
        <v>240397</v>
      </c>
      <c r="BH347" s="37">
        <v>281824.5</v>
      </c>
      <c r="BI347" s="37">
        <v>310799.5</v>
      </c>
      <c r="BJ347" s="37">
        <v>297791.5</v>
      </c>
      <c r="BK347" s="37">
        <v>301307.5</v>
      </c>
      <c r="BL347" s="37">
        <v>297894.5</v>
      </c>
      <c r="BM347" s="37">
        <v>242238.5</v>
      </c>
      <c r="BN347" s="37">
        <v>304721.5</v>
      </c>
      <c r="BO347" s="37">
        <v>300704.5</v>
      </c>
      <c r="BP347" s="37">
        <v>277836.34999999998</v>
      </c>
      <c r="BQ347" s="37">
        <v>316765</v>
      </c>
      <c r="BR347" s="37">
        <v>332079</v>
      </c>
      <c r="BS347" s="37">
        <v>295261.5</v>
      </c>
      <c r="BT347" s="37">
        <v>326994.5</v>
      </c>
      <c r="BU347" s="37">
        <v>306805.5</v>
      </c>
      <c r="BV347" s="37">
        <v>318619.5</v>
      </c>
      <c r="BW347" s="37">
        <v>370470.25</v>
      </c>
      <c r="BX347" s="37">
        <v>305692.5</v>
      </c>
      <c r="BY347" s="37">
        <v>292917.5</v>
      </c>
      <c r="BZ347" s="37">
        <v>321669.40000000002</v>
      </c>
      <c r="CA347" s="37">
        <v>311322.44</v>
      </c>
      <c r="CB347" s="37">
        <v>296925.38</v>
      </c>
      <c r="CC347" s="37">
        <v>320184.83999999997</v>
      </c>
      <c r="CD347" s="37">
        <v>312534.78000000003</v>
      </c>
      <c r="CE347" s="37">
        <v>310916.95</v>
      </c>
      <c r="CF347" s="37">
        <v>298573.74</v>
      </c>
      <c r="CG347" s="37">
        <v>303006.74</v>
      </c>
      <c r="CH347" s="37">
        <v>319016.40000000002</v>
      </c>
      <c r="CI347" s="37">
        <v>373699.57999999996</v>
      </c>
      <c r="CJ347" s="37">
        <v>344547.16</v>
      </c>
      <c r="CK347" s="37">
        <v>344919.12</v>
      </c>
      <c r="CL347" s="38">
        <v>357331</v>
      </c>
    </row>
    <row r="348" spans="2:90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39" t="s">
        <v>374</v>
      </c>
      <c r="M348" s="39" t="s">
        <v>374</v>
      </c>
      <c r="N348" s="39" t="s">
        <v>374</v>
      </c>
      <c r="O348" s="39" t="s">
        <v>374</v>
      </c>
      <c r="P348" s="39">
        <v>166860</v>
      </c>
      <c r="Q348" s="39">
        <v>203020</v>
      </c>
      <c r="R348" s="19"/>
      <c r="S348" s="37" t="s">
        <v>374</v>
      </c>
      <c r="T348" s="37" t="s">
        <v>374</v>
      </c>
      <c r="U348" s="37" t="s">
        <v>374</v>
      </c>
      <c r="V348" s="37" t="s">
        <v>374</v>
      </c>
      <c r="W348" s="37" t="s">
        <v>374</v>
      </c>
      <c r="X348" s="37" t="s">
        <v>374</v>
      </c>
      <c r="Y348" s="37" t="s">
        <v>374</v>
      </c>
      <c r="Z348" s="37" t="s">
        <v>374</v>
      </c>
      <c r="AA348" s="37" t="s">
        <v>374</v>
      </c>
      <c r="AB348" s="37" t="s">
        <v>374</v>
      </c>
      <c r="AC348" s="37" t="s">
        <v>374</v>
      </c>
      <c r="AD348" s="37" t="s">
        <v>374</v>
      </c>
      <c r="AE348" s="37" t="s">
        <v>374</v>
      </c>
      <c r="AF348" s="37" t="s">
        <v>374</v>
      </c>
      <c r="AG348" s="37" t="s">
        <v>374</v>
      </c>
      <c r="AH348" s="37" t="s">
        <v>374</v>
      </c>
      <c r="AI348" s="37" t="s">
        <v>374</v>
      </c>
      <c r="AJ348" s="37" t="s">
        <v>374</v>
      </c>
      <c r="AK348" s="37" t="s">
        <v>374</v>
      </c>
      <c r="AL348" s="37" t="s">
        <v>374</v>
      </c>
      <c r="AM348" s="37" t="s">
        <v>374</v>
      </c>
      <c r="AN348" s="37" t="s">
        <v>374</v>
      </c>
      <c r="AO348" s="37" t="s">
        <v>374</v>
      </c>
      <c r="AP348" s="37" t="s">
        <v>374</v>
      </c>
      <c r="AQ348" s="37" t="s">
        <v>374</v>
      </c>
      <c r="AR348" s="37" t="s">
        <v>374</v>
      </c>
      <c r="AS348" s="37" t="s">
        <v>374</v>
      </c>
      <c r="AT348" s="37" t="s">
        <v>374</v>
      </c>
      <c r="AU348" s="37" t="s">
        <v>374</v>
      </c>
      <c r="AV348" s="37" t="s">
        <v>374</v>
      </c>
      <c r="AW348" s="37" t="s">
        <v>374</v>
      </c>
      <c r="AX348" s="37" t="s">
        <v>374</v>
      </c>
      <c r="AY348" s="37" t="s">
        <v>374</v>
      </c>
      <c r="AZ348" s="37" t="s">
        <v>374</v>
      </c>
      <c r="BA348" s="37" t="s">
        <v>374</v>
      </c>
      <c r="BB348" s="37" t="s">
        <v>374</v>
      </c>
      <c r="BC348" s="37" t="s">
        <v>374</v>
      </c>
      <c r="BD348" s="37" t="s">
        <v>374</v>
      </c>
      <c r="BE348" s="37" t="s">
        <v>374</v>
      </c>
      <c r="BF348" s="37" t="s">
        <v>374</v>
      </c>
      <c r="BG348" s="37" t="s">
        <v>374</v>
      </c>
      <c r="BH348" s="37" t="s">
        <v>374</v>
      </c>
      <c r="BI348" s="37" t="s">
        <v>374</v>
      </c>
      <c r="BJ348" s="37" t="s">
        <v>374</v>
      </c>
      <c r="BK348" s="37" t="s">
        <v>374</v>
      </c>
      <c r="BL348" s="37" t="s">
        <v>374</v>
      </c>
      <c r="BM348" s="37">
        <v>2140</v>
      </c>
      <c r="BN348" s="37">
        <v>7820</v>
      </c>
      <c r="BO348" s="37">
        <v>8980</v>
      </c>
      <c r="BP348" s="37">
        <v>15580</v>
      </c>
      <c r="BQ348" s="37">
        <v>13720</v>
      </c>
      <c r="BR348" s="37">
        <v>13840</v>
      </c>
      <c r="BS348" s="37">
        <v>15420</v>
      </c>
      <c r="BT348" s="37">
        <v>16980</v>
      </c>
      <c r="BU348" s="37">
        <v>13920</v>
      </c>
      <c r="BV348" s="37">
        <v>15900</v>
      </c>
      <c r="BW348" s="37" t="s">
        <v>374</v>
      </c>
      <c r="BX348" s="37">
        <v>10880</v>
      </c>
      <c r="BY348" s="37">
        <v>11940</v>
      </c>
      <c r="BZ348" s="37">
        <v>13840</v>
      </c>
      <c r="CA348" s="37">
        <v>12080</v>
      </c>
      <c r="CB348" s="37">
        <v>13060</v>
      </c>
      <c r="CC348" s="37">
        <v>10720</v>
      </c>
      <c r="CD348" s="37">
        <v>9220</v>
      </c>
      <c r="CE348" s="37">
        <v>10480</v>
      </c>
      <c r="CF348" s="37">
        <v>14420</v>
      </c>
      <c r="CG348" s="37">
        <v>29220</v>
      </c>
      <c r="CH348" s="37">
        <v>30420</v>
      </c>
      <c r="CI348" s="37">
        <v>36840</v>
      </c>
      <c r="CJ348" s="37">
        <v>20860</v>
      </c>
      <c r="CK348" s="37">
        <v>8040</v>
      </c>
      <c r="CL348" s="38">
        <v>7660</v>
      </c>
    </row>
    <row r="349" spans="2:90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39" t="s">
        <v>374</v>
      </c>
      <c r="M349" s="39" t="s">
        <v>374</v>
      </c>
      <c r="N349" s="39" t="s">
        <v>374</v>
      </c>
      <c r="O349" s="39" t="s">
        <v>374</v>
      </c>
      <c r="P349" s="39" t="s">
        <v>374</v>
      </c>
      <c r="Q349" s="39" t="s">
        <v>374</v>
      </c>
      <c r="R349" s="19"/>
      <c r="S349" s="37" t="s">
        <v>374</v>
      </c>
      <c r="T349" s="37" t="s">
        <v>374</v>
      </c>
      <c r="U349" s="37" t="s">
        <v>374</v>
      </c>
      <c r="V349" s="37" t="s">
        <v>374</v>
      </c>
      <c r="W349" s="37" t="s">
        <v>374</v>
      </c>
      <c r="X349" s="37" t="s">
        <v>374</v>
      </c>
      <c r="Y349" s="37" t="s">
        <v>374</v>
      </c>
      <c r="Z349" s="37" t="s">
        <v>374</v>
      </c>
      <c r="AA349" s="37" t="s">
        <v>374</v>
      </c>
      <c r="AB349" s="37" t="s">
        <v>374</v>
      </c>
      <c r="AC349" s="37" t="s">
        <v>374</v>
      </c>
      <c r="AD349" s="37" t="s">
        <v>374</v>
      </c>
      <c r="AE349" s="37" t="s">
        <v>374</v>
      </c>
      <c r="AF349" s="37" t="s">
        <v>374</v>
      </c>
      <c r="AG349" s="37" t="s">
        <v>374</v>
      </c>
      <c r="AH349" s="37" t="s">
        <v>374</v>
      </c>
      <c r="AI349" s="37" t="s">
        <v>374</v>
      </c>
      <c r="AJ349" s="37" t="s">
        <v>374</v>
      </c>
      <c r="AK349" s="37" t="s">
        <v>374</v>
      </c>
      <c r="AL349" s="37" t="s">
        <v>374</v>
      </c>
      <c r="AM349" s="37" t="s">
        <v>374</v>
      </c>
      <c r="AN349" s="37" t="s">
        <v>374</v>
      </c>
      <c r="AO349" s="37" t="s">
        <v>374</v>
      </c>
      <c r="AP349" s="37" t="s">
        <v>374</v>
      </c>
      <c r="AQ349" s="37" t="s">
        <v>374</v>
      </c>
      <c r="AR349" s="37" t="s">
        <v>374</v>
      </c>
      <c r="AS349" s="37" t="s">
        <v>374</v>
      </c>
      <c r="AT349" s="37" t="s">
        <v>374</v>
      </c>
      <c r="AU349" s="37" t="s">
        <v>374</v>
      </c>
      <c r="AV349" s="37" t="s">
        <v>374</v>
      </c>
      <c r="AW349" s="37" t="s">
        <v>374</v>
      </c>
      <c r="AX349" s="37" t="s">
        <v>374</v>
      </c>
      <c r="AY349" s="37" t="s">
        <v>374</v>
      </c>
      <c r="AZ349" s="37" t="s">
        <v>374</v>
      </c>
      <c r="BA349" s="37" t="s">
        <v>374</v>
      </c>
      <c r="BB349" s="37" t="s">
        <v>374</v>
      </c>
      <c r="BC349" s="37" t="s">
        <v>374</v>
      </c>
      <c r="BD349" s="37" t="s">
        <v>374</v>
      </c>
      <c r="BE349" s="37" t="s">
        <v>374</v>
      </c>
      <c r="BF349" s="37" t="s">
        <v>374</v>
      </c>
      <c r="BG349" s="37" t="s">
        <v>374</v>
      </c>
      <c r="BH349" s="37" t="s">
        <v>374</v>
      </c>
      <c r="BI349" s="37" t="s">
        <v>374</v>
      </c>
      <c r="BJ349" s="37" t="s">
        <v>374</v>
      </c>
      <c r="BK349" s="37" t="s">
        <v>374</v>
      </c>
      <c r="BL349" s="37" t="s">
        <v>374</v>
      </c>
      <c r="BM349" s="37" t="s">
        <v>374</v>
      </c>
      <c r="BN349" s="37" t="s">
        <v>374</v>
      </c>
      <c r="BO349" s="37" t="s">
        <v>374</v>
      </c>
      <c r="BP349" s="37" t="s">
        <v>374</v>
      </c>
      <c r="BQ349" s="37" t="s">
        <v>374</v>
      </c>
      <c r="BR349" s="37" t="s">
        <v>374</v>
      </c>
      <c r="BS349" s="37" t="s">
        <v>374</v>
      </c>
      <c r="BT349" s="37" t="s">
        <v>374</v>
      </c>
      <c r="BU349" s="37" t="s">
        <v>374</v>
      </c>
      <c r="BV349" s="37" t="s">
        <v>374</v>
      </c>
      <c r="BW349" s="37" t="s">
        <v>374</v>
      </c>
      <c r="BX349" s="37" t="s">
        <v>374</v>
      </c>
      <c r="BY349" s="37" t="s">
        <v>374</v>
      </c>
      <c r="BZ349" s="37" t="s">
        <v>374</v>
      </c>
      <c r="CA349" s="37" t="s">
        <v>374</v>
      </c>
      <c r="CB349" s="37" t="s">
        <v>374</v>
      </c>
      <c r="CC349" s="37" t="s">
        <v>374</v>
      </c>
      <c r="CD349" s="37" t="s">
        <v>374</v>
      </c>
      <c r="CE349" s="37" t="s">
        <v>374</v>
      </c>
      <c r="CF349" s="37" t="s">
        <v>374</v>
      </c>
      <c r="CG349" s="37" t="s">
        <v>374</v>
      </c>
      <c r="CH349" s="37" t="s">
        <v>374</v>
      </c>
      <c r="CI349" s="37" t="s">
        <v>374</v>
      </c>
      <c r="CJ349" s="37" t="s">
        <v>374</v>
      </c>
      <c r="CK349" s="37" t="s">
        <v>374</v>
      </c>
      <c r="CL349" s="38" t="s">
        <v>374</v>
      </c>
    </row>
    <row r="350" spans="2:90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39" t="s">
        <v>374</v>
      </c>
      <c r="M350" s="39" t="s">
        <v>374</v>
      </c>
      <c r="N350" s="39" t="s">
        <v>374</v>
      </c>
      <c r="O350" s="39" t="s">
        <v>374</v>
      </c>
      <c r="P350" s="39" t="s">
        <v>374</v>
      </c>
      <c r="Q350" s="39" t="s">
        <v>374</v>
      </c>
      <c r="R350" s="19"/>
      <c r="S350" s="37" t="s">
        <v>374</v>
      </c>
      <c r="T350" s="37" t="s">
        <v>374</v>
      </c>
      <c r="U350" s="37" t="s">
        <v>374</v>
      </c>
      <c r="V350" s="37" t="s">
        <v>374</v>
      </c>
      <c r="W350" s="37" t="s">
        <v>374</v>
      </c>
      <c r="X350" s="37" t="s">
        <v>374</v>
      </c>
      <c r="Y350" s="37" t="s">
        <v>374</v>
      </c>
      <c r="Z350" s="37" t="s">
        <v>374</v>
      </c>
      <c r="AA350" s="37" t="s">
        <v>374</v>
      </c>
      <c r="AB350" s="37" t="s">
        <v>374</v>
      </c>
      <c r="AC350" s="37" t="s">
        <v>374</v>
      </c>
      <c r="AD350" s="37" t="s">
        <v>374</v>
      </c>
      <c r="AE350" s="37" t="s">
        <v>374</v>
      </c>
      <c r="AF350" s="37" t="s">
        <v>374</v>
      </c>
      <c r="AG350" s="37" t="s">
        <v>374</v>
      </c>
      <c r="AH350" s="37" t="s">
        <v>374</v>
      </c>
      <c r="AI350" s="37" t="s">
        <v>374</v>
      </c>
      <c r="AJ350" s="37" t="s">
        <v>374</v>
      </c>
      <c r="AK350" s="37" t="s">
        <v>374</v>
      </c>
      <c r="AL350" s="37" t="s">
        <v>374</v>
      </c>
      <c r="AM350" s="37" t="s">
        <v>374</v>
      </c>
      <c r="AN350" s="37" t="s">
        <v>374</v>
      </c>
      <c r="AO350" s="37" t="s">
        <v>374</v>
      </c>
      <c r="AP350" s="37" t="s">
        <v>374</v>
      </c>
      <c r="AQ350" s="37" t="s">
        <v>374</v>
      </c>
      <c r="AR350" s="37" t="s">
        <v>374</v>
      </c>
      <c r="AS350" s="37" t="s">
        <v>374</v>
      </c>
      <c r="AT350" s="37" t="s">
        <v>374</v>
      </c>
      <c r="AU350" s="37" t="s">
        <v>374</v>
      </c>
      <c r="AV350" s="37" t="s">
        <v>374</v>
      </c>
      <c r="AW350" s="37" t="s">
        <v>374</v>
      </c>
      <c r="AX350" s="37" t="s">
        <v>374</v>
      </c>
      <c r="AY350" s="37" t="s">
        <v>374</v>
      </c>
      <c r="AZ350" s="37" t="s">
        <v>374</v>
      </c>
      <c r="BA350" s="37" t="s">
        <v>374</v>
      </c>
      <c r="BB350" s="37" t="s">
        <v>374</v>
      </c>
      <c r="BC350" s="37" t="s">
        <v>374</v>
      </c>
      <c r="BD350" s="37" t="s">
        <v>374</v>
      </c>
      <c r="BE350" s="37" t="s">
        <v>374</v>
      </c>
      <c r="BF350" s="37" t="s">
        <v>374</v>
      </c>
      <c r="BG350" s="37" t="s">
        <v>374</v>
      </c>
      <c r="BH350" s="37" t="s">
        <v>374</v>
      </c>
      <c r="BI350" s="37" t="s">
        <v>374</v>
      </c>
      <c r="BJ350" s="37" t="s">
        <v>374</v>
      </c>
      <c r="BK350" s="37" t="s">
        <v>374</v>
      </c>
      <c r="BL350" s="37" t="s">
        <v>374</v>
      </c>
      <c r="BM350" s="37" t="s">
        <v>374</v>
      </c>
      <c r="BN350" s="37" t="s">
        <v>374</v>
      </c>
      <c r="BO350" s="37" t="s">
        <v>374</v>
      </c>
      <c r="BP350" s="37" t="s">
        <v>374</v>
      </c>
      <c r="BQ350" s="37" t="s">
        <v>374</v>
      </c>
      <c r="BR350" s="37" t="s">
        <v>374</v>
      </c>
      <c r="BS350" s="37" t="s">
        <v>374</v>
      </c>
      <c r="BT350" s="37" t="s">
        <v>374</v>
      </c>
      <c r="BU350" s="37" t="s">
        <v>374</v>
      </c>
      <c r="BV350" s="37" t="s">
        <v>374</v>
      </c>
      <c r="BW350" s="37" t="s">
        <v>374</v>
      </c>
      <c r="BX350" s="37" t="s">
        <v>374</v>
      </c>
      <c r="BY350" s="37" t="s">
        <v>374</v>
      </c>
      <c r="BZ350" s="37" t="s">
        <v>374</v>
      </c>
      <c r="CA350" s="37" t="s">
        <v>374</v>
      </c>
      <c r="CB350" s="37" t="s">
        <v>374</v>
      </c>
      <c r="CC350" s="37" t="s">
        <v>374</v>
      </c>
      <c r="CD350" s="37" t="s">
        <v>374</v>
      </c>
      <c r="CE350" s="37" t="s">
        <v>374</v>
      </c>
      <c r="CF350" s="37" t="s">
        <v>374</v>
      </c>
      <c r="CG350" s="37" t="s">
        <v>374</v>
      </c>
      <c r="CH350" s="37" t="s">
        <v>374</v>
      </c>
      <c r="CI350" s="37" t="s">
        <v>374</v>
      </c>
      <c r="CJ350" s="37" t="s">
        <v>374</v>
      </c>
      <c r="CK350" s="37" t="s">
        <v>374</v>
      </c>
      <c r="CL350" s="38" t="s">
        <v>374</v>
      </c>
    </row>
    <row r="351" spans="2:90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39" t="s">
        <v>374</v>
      </c>
      <c r="M351" s="39" t="s">
        <v>374</v>
      </c>
      <c r="N351" s="39" t="s">
        <v>374</v>
      </c>
      <c r="O351" s="39" t="s">
        <v>374</v>
      </c>
      <c r="P351" s="39" t="s">
        <v>374</v>
      </c>
      <c r="Q351" s="39" t="s">
        <v>374</v>
      </c>
      <c r="R351" s="19"/>
      <c r="S351" s="37" t="s">
        <v>374</v>
      </c>
      <c r="T351" s="37" t="s">
        <v>374</v>
      </c>
      <c r="U351" s="37" t="s">
        <v>374</v>
      </c>
      <c r="V351" s="37" t="s">
        <v>374</v>
      </c>
      <c r="W351" s="37" t="s">
        <v>374</v>
      </c>
      <c r="X351" s="37" t="s">
        <v>374</v>
      </c>
      <c r="Y351" s="37" t="s">
        <v>374</v>
      </c>
      <c r="Z351" s="37" t="s">
        <v>374</v>
      </c>
      <c r="AA351" s="37" t="s">
        <v>374</v>
      </c>
      <c r="AB351" s="37" t="s">
        <v>374</v>
      </c>
      <c r="AC351" s="37" t="s">
        <v>374</v>
      </c>
      <c r="AD351" s="37" t="s">
        <v>374</v>
      </c>
      <c r="AE351" s="37" t="s">
        <v>374</v>
      </c>
      <c r="AF351" s="37" t="s">
        <v>374</v>
      </c>
      <c r="AG351" s="37" t="s">
        <v>374</v>
      </c>
      <c r="AH351" s="37" t="s">
        <v>374</v>
      </c>
      <c r="AI351" s="37" t="s">
        <v>374</v>
      </c>
      <c r="AJ351" s="37" t="s">
        <v>374</v>
      </c>
      <c r="AK351" s="37" t="s">
        <v>374</v>
      </c>
      <c r="AL351" s="37" t="s">
        <v>374</v>
      </c>
      <c r="AM351" s="37" t="s">
        <v>374</v>
      </c>
      <c r="AN351" s="37" t="s">
        <v>374</v>
      </c>
      <c r="AO351" s="37" t="s">
        <v>374</v>
      </c>
      <c r="AP351" s="37" t="s">
        <v>374</v>
      </c>
      <c r="AQ351" s="37" t="s">
        <v>374</v>
      </c>
      <c r="AR351" s="37" t="s">
        <v>374</v>
      </c>
      <c r="AS351" s="37" t="s">
        <v>374</v>
      </c>
      <c r="AT351" s="37" t="s">
        <v>374</v>
      </c>
      <c r="AU351" s="37" t="s">
        <v>374</v>
      </c>
      <c r="AV351" s="37" t="s">
        <v>374</v>
      </c>
      <c r="AW351" s="37" t="s">
        <v>374</v>
      </c>
      <c r="AX351" s="37" t="s">
        <v>374</v>
      </c>
      <c r="AY351" s="37" t="s">
        <v>374</v>
      </c>
      <c r="AZ351" s="37" t="s">
        <v>374</v>
      </c>
      <c r="BA351" s="37" t="s">
        <v>374</v>
      </c>
      <c r="BB351" s="37" t="s">
        <v>374</v>
      </c>
      <c r="BC351" s="37" t="s">
        <v>374</v>
      </c>
      <c r="BD351" s="37" t="s">
        <v>374</v>
      </c>
      <c r="BE351" s="37" t="s">
        <v>374</v>
      </c>
      <c r="BF351" s="37" t="s">
        <v>374</v>
      </c>
      <c r="BG351" s="37" t="s">
        <v>374</v>
      </c>
      <c r="BH351" s="37" t="s">
        <v>374</v>
      </c>
      <c r="BI351" s="37" t="s">
        <v>374</v>
      </c>
      <c r="BJ351" s="37" t="s">
        <v>374</v>
      </c>
      <c r="BK351" s="37" t="s">
        <v>374</v>
      </c>
      <c r="BL351" s="37" t="s">
        <v>374</v>
      </c>
      <c r="BM351" s="37" t="s">
        <v>374</v>
      </c>
      <c r="BN351" s="37" t="s">
        <v>374</v>
      </c>
      <c r="BO351" s="37" t="s">
        <v>374</v>
      </c>
      <c r="BP351" s="37" t="s">
        <v>374</v>
      </c>
      <c r="BQ351" s="37" t="s">
        <v>374</v>
      </c>
      <c r="BR351" s="37" t="s">
        <v>374</v>
      </c>
      <c r="BS351" s="37" t="s">
        <v>374</v>
      </c>
      <c r="BT351" s="37" t="s">
        <v>374</v>
      </c>
      <c r="BU351" s="37" t="s">
        <v>374</v>
      </c>
      <c r="BV351" s="37" t="s">
        <v>374</v>
      </c>
      <c r="BW351" s="37" t="s">
        <v>374</v>
      </c>
      <c r="BX351" s="37" t="s">
        <v>374</v>
      </c>
      <c r="BY351" s="37" t="s">
        <v>374</v>
      </c>
      <c r="BZ351" s="37" t="s">
        <v>374</v>
      </c>
      <c r="CA351" s="37" t="s">
        <v>374</v>
      </c>
      <c r="CB351" s="37" t="s">
        <v>374</v>
      </c>
      <c r="CC351" s="37" t="s">
        <v>374</v>
      </c>
      <c r="CD351" s="37" t="s">
        <v>374</v>
      </c>
      <c r="CE351" s="37" t="s">
        <v>374</v>
      </c>
      <c r="CF351" s="37" t="s">
        <v>374</v>
      </c>
      <c r="CG351" s="37" t="s">
        <v>374</v>
      </c>
      <c r="CH351" s="37" t="s">
        <v>374</v>
      </c>
      <c r="CI351" s="37" t="s">
        <v>374</v>
      </c>
      <c r="CJ351" s="37" t="s">
        <v>374</v>
      </c>
      <c r="CK351" s="37" t="s">
        <v>374</v>
      </c>
      <c r="CL351" s="38" t="s">
        <v>374</v>
      </c>
    </row>
    <row r="352" spans="2:90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39" t="s">
        <v>374</v>
      </c>
      <c r="M352" s="39" t="s">
        <v>374</v>
      </c>
      <c r="N352" s="39" t="s">
        <v>374</v>
      </c>
      <c r="O352" s="39" t="s">
        <v>374</v>
      </c>
      <c r="P352" s="39" t="s">
        <v>374</v>
      </c>
      <c r="Q352" s="39">
        <v>11792.51</v>
      </c>
      <c r="R352" s="19"/>
      <c r="S352" s="37" t="s">
        <v>374</v>
      </c>
      <c r="T352" s="37" t="s">
        <v>374</v>
      </c>
      <c r="U352" s="37" t="s">
        <v>374</v>
      </c>
      <c r="V352" s="37" t="s">
        <v>374</v>
      </c>
      <c r="W352" s="37" t="s">
        <v>374</v>
      </c>
      <c r="X352" s="37" t="s">
        <v>374</v>
      </c>
      <c r="Y352" s="37" t="s">
        <v>374</v>
      </c>
      <c r="Z352" s="37" t="s">
        <v>374</v>
      </c>
      <c r="AA352" s="37" t="s">
        <v>374</v>
      </c>
      <c r="AB352" s="37" t="s">
        <v>374</v>
      </c>
      <c r="AC352" s="37" t="s">
        <v>374</v>
      </c>
      <c r="AD352" s="37" t="s">
        <v>374</v>
      </c>
      <c r="AE352" s="37" t="s">
        <v>374</v>
      </c>
      <c r="AF352" s="37" t="s">
        <v>374</v>
      </c>
      <c r="AG352" s="37" t="s">
        <v>374</v>
      </c>
      <c r="AH352" s="37" t="s">
        <v>374</v>
      </c>
      <c r="AI352" s="37" t="s">
        <v>374</v>
      </c>
      <c r="AJ352" s="37" t="s">
        <v>374</v>
      </c>
      <c r="AK352" s="37" t="s">
        <v>374</v>
      </c>
      <c r="AL352" s="37" t="s">
        <v>374</v>
      </c>
      <c r="AM352" s="37" t="s">
        <v>374</v>
      </c>
      <c r="AN352" s="37" t="s">
        <v>374</v>
      </c>
      <c r="AO352" s="37" t="s">
        <v>374</v>
      </c>
      <c r="AP352" s="37" t="s">
        <v>374</v>
      </c>
      <c r="AQ352" s="37" t="s">
        <v>374</v>
      </c>
      <c r="AR352" s="37" t="s">
        <v>374</v>
      </c>
      <c r="AS352" s="37" t="s">
        <v>374</v>
      </c>
      <c r="AT352" s="37" t="s">
        <v>374</v>
      </c>
      <c r="AU352" s="37" t="s">
        <v>374</v>
      </c>
      <c r="AV352" s="37" t="s">
        <v>374</v>
      </c>
      <c r="AW352" s="37" t="s">
        <v>374</v>
      </c>
      <c r="AX352" s="37" t="s">
        <v>374</v>
      </c>
      <c r="AY352" s="37" t="s">
        <v>374</v>
      </c>
      <c r="AZ352" s="37" t="s">
        <v>374</v>
      </c>
      <c r="BA352" s="37" t="s">
        <v>374</v>
      </c>
      <c r="BB352" s="37" t="s">
        <v>374</v>
      </c>
      <c r="BC352" s="37" t="s">
        <v>374</v>
      </c>
      <c r="BD352" s="37" t="s">
        <v>374</v>
      </c>
      <c r="BE352" s="37" t="s">
        <v>374</v>
      </c>
      <c r="BF352" s="37" t="s">
        <v>374</v>
      </c>
      <c r="BG352" s="37" t="s">
        <v>374</v>
      </c>
      <c r="BH352" s="37" t="s">
        <v>374</v>
      </c>
      <c r="BI352" s="37" t="s">
        <v>374</v>
      </c>
      <c r="BJ352" s="37" t="s">
        <v>374</v>
      </c>
      <c r="BK352" s="37" t="s">
        <v>374</v>
      </c>
      <c r="BL352" s="37" t="s">
        <v>374</v>
      </c>
      <c r="BM352" s="37" t="s">
        <v>374</v>
      </c>
      <c r="BN352" s="37" t="s">
        <v>374</v>
      </c>
      <c r="BO352" s="37" t="s">
        <v>374</v>
      </c>
      <c r="BP352" s="37" t="s">
        <v>374</v>
      </c>
      <c r="BQ352" s="37" t="s">
        <v>374</v>
      </c>
      <c r="BR352" s="37" t="s">
        <v>374</v>
      </c>
      <c r="BS352" s="37" t="s">
        <v>374</v>
      </c>
      <c r="BT352" s="37" t="s">
        <v>374</v>
      </c>
      <c r="BU352" s="37" t="s">
        <v>374</v>
      </c>
      <c r="BV352" s="37" t="s">
        <v>374</v>
      </c>
      <c r="BW352" s="37" t="s">
        <v>374</v>
      </c>
      <c r="BX352" s="37" t="s">
        <v>374</v>
      </c>
      <c r="BY352" s="37" t="s">
        <v>374</v>
      </c>
      <c r="BZ352" s="37" t="s">
        <v>374</v>
      </c>
      <c r="CA352" s="37">
        <v>507.5</v>
      </c>
      <c r="CB352" s="37" t="s">
        <v>374</v>
      </c>
      <c r="CC352" s="37">
        <v>323.75</v>
      </c>
      <c r="CD352" s="37">
        <v>183.75</v>
      </c>
      <c r="CE352" s="37">
        <v>656.25</v>
      </c>
      <c r="CF352" s="37">
        <v>2442.5</v>
      </c>
      <c r="CG352" s="37">
        <v>1190</v>
      </c>
      <c r="CH352" s="37">
        <v>875</v>
      </c>
      <c r="CI352" s="37">
        <v>1233.75</v>
      </c>
      <c r="CJ352" s="37">
        <v>1041.25</v>
      </c>
      <c r="CK352" s="37">
        <v>1142.51</v>
      </c>
      <c r="CL352" s="38">
        <v>1741.25</v>
      </c>
    </row>
    <row r="353" spans="2:90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39" t="s">
        <v>374</v>
      </c>
      <c r="M353" s="39" t="s">
        <v>374</v>
      </c>
      <c r="N353" s="39" t="s">
        <v>374</v>
      </c>
      <c r="O353" s="39" t="s">
        <v>374</v>
      </c>
      <c r="P353" s="39" t="s">
        <v>374</v>
      </c>
      <c r="Q353" s="39" t="s">
        <v>374</v>
      </c>
      <c r="R353" s="19"/>
      <c r="S353" s="37" t="s">
        <v>374</v>
      </c>
      <c r="T353" s="37" t="s">
        <v>374</v>
      </c>
      <c r="U353" s="37" t="s">
        <v>374</v>
      </c>
      <c r="V353" s="37" t="s">
        <v>374</v>
      </c>
      <c r="W353" s="37" t="s">
        <v>374</v>
      </c>
      <c r="X353" s="37" t="s">
        <v>374</v>
      </c>
      <c r="Y353" s="37" t="s">
        <v>374</v>
      </c>
      <c r="Z353" s="37" t="s">
        <v>374</v>
      </c>
      <c r="AA353" s="37" t="s">
        <v>374</v>
      </c>
      <c r="AB353" s="37" t="s">
        <v>374</v>
      </c>
      <c r="AC353" s="37" t="s">
        <v>374</v>
      </c>
      <c r="AD353" s="37" t="s">
        <v>374</v>
      </c>
      <c r="AE353" s="37" t="s">
        <v>374</v>
      </c>
      <c r="AF353" s="37" t="s">
        <v>374</v>
      </c>
      <c r="AG353" s="37" t="s">
        <v>374</v>
      </c>
      <c r="AH353" s="37" t="s">
        <v>374</v>
      </c>
      <c r="AI353" s="37" t="s">
        <v>374</v>
      </c>
      <c r="AJ353" s="37" t="s">
        <v>374</v>
      </c>
      <c r="AK353" s="37" t="s">
        <v>374</v>
      </c>
      <c r="AL353" s="37" t="s">
        <v>374</v>
      </c>
      <c r="AM353" s="37" t="s">
        <v>374</v>
      </c>
      <c r="AN353" s="37" t="s">
        <v>374</v>
      </c>
      <c r="AO353" s="37" t="s">
        <v>374</v>
      </c>
      <c r="AP353" s="37" t="s">
        <v>374</v>
      </c>
      <c r="AQ353" s="37" t="s">
        <v>374</v>
      </c>
      <c r="AR353" s="37" t="s">
        <v>374</v>
      </c>
      <c r="AS353" s="37" t="s">
        <v>374</v>
      </c>
      <c r="AT353" s="37" t="s">
        <v>374</v>
      </c>
      <c r="AU353" s="37" t="s">
        <v>374</v>
      </c>
      <c r="AV353" s="37" t="s">
        <v>374</v>
      </c>
      <c r="AW353" s="37" t="s">
        <v>374</v>
      </c>
      <c r="AX353" s="37" t="s">
        <v>374</v>
      </c>
      <c r="AY353" s="37" t="s">
        <v>374</v>
      </c>
      <c r="AZ353" s="37" t="s">
        <v>374</v>
      </c>
      <c r="BA353" s="37" t="s">
        <v>374</v>
      </c>
      <c r="BB353" s="37" t="s">
        <v>374</v>
      </c>
      <c r="BC353" s="37" t="s">
        <v>374</v>
      </c>
      <c r="BD353" s="37" t="s">
        <v>374</v>
      </c>
      <c r="BE353" s="37" t="s">
        <v>374</v>
      </c>
      <c r="BF353" s="37" t="s">
        <v>374</v>
      </c>
      <c r="BG353" s="37" t="s">
        <v>374</v>
      </c>
      <c r="BH353" s="37" t="s">
        <v>374</v>
      </c>
      <c r="BI353" s="37" t="s">
        <v>374</v>
      </c>
      <c r="BJ353" s="37" t="s">
        <v>374</v>
      </c>
      <c r="BK353" s="37" t="s">
        <v>374</v>
      </c>
      <c r="BL353" s="37" t="s">
        <v>374</v>
      </c>
      <c r="BM353" s="37" t="s">
        <v>374</v>
      </c>
      <c r="BN353" s="37" t="s">
        <v>374</v>
      </c>
      <c r="BO353" s="37" t="s">
        <v>374</v>
      </c>
      <c r="BP353" s="37" t="s">
        <v>374</v>
      </c>
      <c r="BQ353" s="37" t="s">
        <v>374</v>
      </c>
      <c r="BR353" s="37" t="s">
        <v>374</v>
      </c>
      <c r="BS353" s="37" t="s">
        <v>374</v>
      </c>
      <c r="BT353" s="37" t="s">
        <v>374</v>
      </c>
      <c r="BU353" s="37" t="s">
        <v>374</v>
      </c>
      <c r="BV353" s="37" t="s">
        <v>374</v>
      </c>
      <c r="BW353" s="37" t="s">
        <v>374</v>
      </c>
      <c r="BX353" s="37" t="s">
        <v>374</v>
      </c>
      <c r="BY353" s="37" t="s">
        <v>374</v>
      </c>
      <c r="BZ353" s="37" t="s">
        <v>374</v>
      </c>
      <c r="CA353" s="37" t="s">
        <v>374</v>
      </c>
      <c r="CB353" s="37" t="s">
        <v>374</v>
      </c>
      <c r="CC353" s="37" t="s">
        <v>374</v>
      </c>
      <c r="CD353" s="37" t="s">
        <v>374</v>
      </c>
      <c r="CE353" s="37" t="s">
        <v>374</v>
      </c>
      <c r="CF353" s="37" t="s">
        <v>374</v>
      </c>
      <c r="CG353" s="37" t="s">
        <v>374</v>
      </c>
      <c r="CH353" s="37" t="s">
        <v>374</v>
      </c>
      <c r="CI353" s="37" t="s">
        <v>374</v>
      </c>
      <c r="CJ353" s="37" t="s">
        <v>374</v>
      </c>
      <c r="CK353" s="37" t="s">
        <v>374</v>
      </c>
      <c r="CL353" s="38" t="s">
        <v>374</v>
      </c>
    </row>
    <row r="354" spans="2:90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39" t="s">
        <v>374</v>
      </c>
      <c r="M354" s="39" t="s">
        <v>374</v>
      </c>
      <c r="N354" s="39">
        <v>117192.89</v>
      </c>
      <c r="O354" s="39">
        <v>66971.009999999966</v>
      </c>
      <c r="P354" s="39">
        <v>53372.5</v>
      </c>
      <c r="Q354" s="39">
        <v>70696.12</v>
      </c>
      <c r="R354" s="19"/>
      <c r="S354" s="37" t="s">
        <v>374</v>
      </c>
      <c r="T354" s="37" t="s">
        <v>374</v>
      </c>
      <c r="U354" s="37" t="s">
        <v>374</v>
      </c>
      <c r="V354" s="37" t="s">
        <v>374</v>
      </c>
      <c r="W354" s="37" t="s">
        <v>374</v>
      </c>
      <c r="X354" s="37" t="s">
        <v>374</v>
      </c>
      <c r="Y354" s="37" t="s">
        <v>374</v>
      </c>
      <c r="Z354" s="37" t="s">
        <v>374</v>
      </c>
      <c r="AA354" s="37" t="s">
        <v>374</v>
      </c>
      <c r="AB354" s="37" t="s">
        <v>374</v>
      </c>
      <c r="AC354" s="37" t="s">
        <v>374</v>
      </c>
      <c r="AD354" s="37" t="s">
        <v>374</v>
      </c>
      <c r="AE354" s="37" t="s">
        <v>374</v>
      </c>
      <c r="AF354" s="37" t="s">
        <v>374</v>
      </c>
      <c r="AG354" s="37" t="s">
        <v>374</v>
      </c>
      <c r="AH354" s="37" t="s">
        <v>374</v>
      </c>
      <c r="AI354" s="37" t="s">
        <v>374</v>
      </c>
      <c r="AJ354" s="37" t="s">
        <v>374</v>
      </c>
      <c r="AK354" s="37" t="s">
        <v>374</v>
      </c>
      <c r="AL354" s="37" t="s">
        <v>374</v>
      </c>
      <c r="AM354" s="37" t="s">
        <v>374</v>
      </c>
      <c r="AN354" s="37" t="s">
        <v>374</v>
      </c>
      <c r="AO354" s="37" t="s">
        <v>374</v>
      </c>
      <c r="AP354" s="37" t="s">
        <v>374</v>
      </c>
      <c r="AQ354" s="37" t="s">
        <v>374</v>
      </c>
      <c r="AR354" s="37" t="s">
        <v>374</v>
      </c>
      <c r="AS354" s="37">
        <v>6716.87</v>
      </c>
      <c r="AT354" s="37">
        <v>15040.66</v>
      </c>
      <c r="AU354" s="37">
        <v>16001.77</v>
      </c>
      <c r="AV354" s="37">
        <v>21061.61</v>
      </c>
      <c r="AW354" s="37" t="s">
        <v>374</v>
      </c>
      <c r="AX354" s="37">
        <v>6660.8600000000006</v>
      </c>
      <c r="AY354" s="37">
        <v>6819</v>
      </c>
      <c r="AZ354" s="37">
        <v>8220</v>
      </c>
      <c r="BA354" s="37">
        <v>6465</v>
      </c>
      <c r="BB354" s="37" t="s">
        <v>374</v>
      </c>
      <c r="BC354" s="37">
        <v>3235</v>
      </c>
      <c r="BD354" s="37">
        <v>4710</v>
      </c>
      <c r="BE354" s="37">
        <v>6615</v>
      </c>
      <c r="BF354" s="37">
        <v>6084.75</v>
      </c>
      <c r="BG354" s="37">
        <v>2815</v>
      </c>
      <c r="BH354" s="37">
        <v>2435</v>
      </c>
      <c r="BI354" s="37">
        <v>3505</v>
      </c>
      <c r="BJ354" s="37">
        <v>4325</v>
      </c>
      <c r="BK354" s="37" t="s">
        <v>374</v>
      </c>
      <c r="BL354" s="37" t="s">
        <v>374</v>
      </c>
      <c r="BM354" s="37" t="s">
        <v>374</v>
      </c>
      <c r="BN354" s="37" t="s">
        <v>374</v>
      </c>
      <c r="BO354" s="37" t="s">
        <v>374</v>
      </c>
      <c r="BP354" s="37" t="s">
        <v>374</v>
      </c>
      <c r="BQ354" s="37" t="s">
        <v>374</v>
      </c>
      <c r="BR354" s="37" t="s">
        <v>374</v>
      </c>
      <c r="BS354" s="37" t="s">
        <v>374</v>
      </c>
      <c r="BT354" s="37" t="s">
        <v>374</v>
      </c>
      <c r="BU354" s="37" t="s">
        <v>374</v>
      </c>
      <c r="BV354" s="37" t="s">
        <v>374</v>
      </c>
      <c r="BW354" s="37">
        <v>4939.75</v>
      </c>
      <c r="BX354" s="37">
        <v>4453</v>
      </c>
      <c r="BY354" s="37">
        <v>3517</v>
      </c>
      <c r="BZ354" s="37" t="s">
        <v>374</v>
      </c>
      <c r="CA354" s="37">
        <v>4151</v>
      </c>
      <c r="CB354" s="37">
        <v>5725.25</v>
      </c>
      <c r="CC354" s="37">
        <v>7213.5</v>
      </c>
      <c r="CD354" s="37" t="s">
        <v>374</v>
      </c>
      <c r="CE354" s="37" t="s">
        <v>374</v>
      </c>
      <c r="CF354" s="37" t="s">
        <v>374</v>
      </c>
      <c r="CG354" s="37" t="s">
        <v>374</v>
      </c>
      <c r="CH354" s="37" t="s">
        <v>374</v>
      </c>
      <c r="CI354" s="37" t="s">
        <v>374</v>
      </c>
      <c r="CJ354" s="37" t="s">
        <v>374</v>
      </c>
      <c r="CK354" s="37" t="s">
        <v>374</v>
      </c>
      <c r="CL354" s="38">
        <v>5440</v>
      </c>
    </row>
    <row r="355" spans="2:90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39" t="s">
        <v>374</v>
      </c>
      <c r="M355" s="39">
        <v>102243.48</v>
      </c>
      <c r="N355" s="39">
        <v>357615.75000000041</v>
      </c>
      <c r="O355" s="39">
        <v>800840.68000000063</v>
      </c>
      <c r="P355" s="39">
        <v>387752.79</v>
      </c>
      <c r="Q355" s="39">
        <v>320394.44</v>
      </c>
      <c r="R355" s="19"/>
      <c r="S355" s="37" t="s">
        <v>374</v>
      </c>
      <c r="T355" s="37" t="s">
        <v>374</v>
      </c>
      <c r="U355" s="37" t="s">
        <v>374</v>
      </c>
      <c r="V355" s="37" t="s">
        <v>374</v>
      </c>
      <c r="W355" s="37" t="s">
        <v>374</v>
      </c>
      <c r="X355" s="37" t="s">
        <v>374</v>
      </c>
      <c r="Y355" s="37" t="s">
        <v>374</v>
      </c>
      <c r="Z355" s="37" t="s">
        <v>374</v>
      </c>
      <c r="AA355" s="37" t="s">
        <v>374</v>
      </c>
      <c r="AB355" s="37" t="s">
        <v>374</v>
      </c>
      <c r="AC355" s="37" t="s">
        <v>374</v>
      </c>
      <c r="AD355" s="37" t="s">
        <v>374</v>
      </c>
      <c r="AE355" s="37" t="s">
        <v>374</v>
      </c>
      <c r="AF355" s="37" t="s">
        <v>374</v>
      </c>
      <c r="AG355" s="37" t="s">
        <v>374</v>
      </c>
      <c r="AH355" s="37" t="s">
        <v>374</v>
      </c>
      <c r="AI355" s="37" t="s">
        <v>374</v>
      </c>
      <c r="AJ355" s="37" t="s">
        <v>374</v>
      </c>
      <c r="AK355" s="37" t="s">
        <v>374</v>
      </c>
      <c r="AL355" s="37" t="s">
        <v>374</v>
      </c>
      <c r="AM355" s="37" t="s">
        <v>374</v>
      </c>
      <c r="AN355" s="37" t="s">
        <v>374</v>
      </c>
      <c r="AO355" s="37">
        <v>12918</v>
      </c>
      <c r="AP355" s="37">
        <v>12092.98</v>
      </c>
      <c r="AQ355" s="37" t="s">
        <v>374</v>
      </c>
      <c r="AR355" s="37" t="s">
        <v>374</v>
      </c>
      <c r="AS355" s="37">
        <v>9968.92</v>
      </c>
      <c r="AT355" s="37">
        <v>13101.78</v>
      </c>
      <c r="AU355" s="37">
        <v>12617.72</v>
      </c>
      <c r="AV355" s="37">
        <v>10513.03</v>
      </c>
      <c r="AW355" s="37">
        <v>31999.75</v>
      </c>
      <c r="AX355" s="37">
        <v>45439.160000000098</v>
      </c>
      <c r="AY355" s="37">
        <v>46985.74</v>
      </c>
      <c r="AZ355" s="37">
        <v>58514.320000000102</v>
      </c>
      <c r="BA355" s="37">
        <v>54804.900000000103</v>
      </c>
      <c r="BB355" s="37">
        <v>50969.180000000102</v>
      </c>
      <c r="BC355" s="37">
        <v>56479.97</v>
      </c>
      <c r="BD355" s="37">
        <v>52776.18</v>
      </c>
      <c r="BE355" s="37">
        <v>61519.1</v>
      </c>
      <c r="BF355" s="37">
        <v>68838.250000000102</v>
      </c>
      <c r="BG355" s="37">
        <v>54703.400000000009</v>
      </c>
      <c r="BH355" s="37">
        <v>74903.960000000108</v>
      </c>
      <c r="BI355" s="37">
        <v>129552.6400000001</v>
      </c>
      <c r="BJ355" s="37">
        <v>117136.6400000002</v>
      </c>
      <c r="BK355" s="37">
        <v>89888.550000000105</v>
      </c>
      <c r="BL355" s="37">
        <v>45941.990000000005</v>
      </c>
      <c r="BM355" s="37">
        <v>23960</v>
      </c>
      <c r="BN355" s="37">
        <v>25140</v>
      </c>
      <c r="BO355" s="37">
        <v>30080</v>
      </c>
      <c r="BP355" s="37">
        <v>27768.25</v>
      </c>
      <c r="BQ355" s="37">
        <v>30157</v>
      </c>
      <c r="BR355" s="37">
        <v>27797</v>
      </c>
      <c r="BS355" s="37">
        <v>24797</v>
      </c>
      <c r="BT355" s="37">
        <v>33508.5</v>
      </c>
      <c r="BU355" s="37">
        <v>37437</v>
      </c>
      <c r="BV355" s="37">
        <v>37197</v>
      </c>
      <c r="BW355" s="37">
        <v>42010.75</v>
      </c>
      <c r="BX355" s="37">
        <v>34817.29</v>
      </c>
      <c r="BY355" s="37">
        <v>32025.25</v>
      </c>
      <c r="BZ355" s="37">
        <v>30157.75</v>
      </c>
      <c r="CA355" s="37">
        <v>24756.52</v>
      </c>
      <c r="CB355" s="37">
        <v>21224.03</v>
      </c>
      <c r="CC355" s="37">
        <v>22940</v>
      </c>
      <c r="CD355" s="37">
        <v>22377</v>
      </c>
      <c r="CE355" s="37">
        <v>26300</v>
      </c>
      <c r="CF355" s="37">
        <v>24980</v>
      </c>
      <c r="CG355" s="37">
        <v>28230.47</v>
      </c>
      <c r="CH355" s="37">
        <v>25871.5</v>
      </c>
      <c r="CI355" s="37">
        <v>27508.1</v>
      </c>
      <c r="CJ355" s="37">
        <v>29735</v>
      </c>
      <c r="CK355" s="37">
        <v>26704.3</v>
      </c>
      <c r="CL355" s="38">
        <v>39767.520000000004</v>
      </c>
    </row>
    <row r="356" spans="2:90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39" t="s">
        <v>374</v>
      </c>
      <c r="M356" s="39" t="s">
        <v>374</v>
      </c>
      <c r="N356" s="39" t="s">
        <v>374</v>
      </c>
      <c r="O356" s="39" t="s">
        <v>374</v>
      </c>
      <c r="P356" s="39" t="s">
        <v>374</v>
      </c>
      <c r="Q356" s="39" t="s">
        <v>374</v>
      </c>
      <c r="R356" s="19"/>
      <c r="S356" s="37" t="s">
        <v>374</v>
      </c>
      <c r="T356" s="37" t="s">
        <v>374</v>
      </c>
      <c r="U356" s="37" t="s">
        <v>374</v>
      </c>
      <c r="V356" s="37" t="s">
        <v>374</v>
      </c>
      <c r="W356" s="37" t="s">
        <v>374</v>
      </c>
      <c r="X356" s="37" t="s">
        <v>374</v>
      </c>
      <c r="Y356" s="37" t="s">
        <v>374</v>
      </c>
      <c r="Z356" s="37" t="s">
        <v>374</v>
      </c>
      <c r="AA356" s="37" t="s">
        <v>374</v>
      </c>
      <c r="AB356" s="37" t="s">
        <v>374</v>
      </c>
      <c r="AC356" s="37" t="s">
        <v>374</v>
      </c>
      <c r="AD356" s="37" t="s">
        <v>374</v>
      </c>
      <c r="AE356" s="37" t="s">
        <v>374</v>
      </c>
      <c r="AF356" s="37" t="s">
        <v>374</v>
      </c>
      <c r="AG356" s="37" t="s">
        <v>374</v>
      </c>
      <c r="AH356" s="37" t="s">
        <v>374</v>
      </c>
      <c r="AI356" s="37" t="s">
        <v>374</v>
      </c>
      <c r="AJ356" s="37" t="s">
        <v>374</v>
      </c>
      <c r="AK356" s="37" t="s">
        <v>374</v>
      </c>
      <c r="AL356" s="37" t="s">
        <v>374</v>
      </c>
      <c r="AM356" s="37" t="s">
        <v>374</v>
      </c>
      <c r="AN356" s="37" t="s">
        <v>374</v>
      </c>
      <c r="AO356" s="37" t="s">
        <v>374</v>
      </c>
      <c r="AP356" s="37" t="s">
        <v>374</v>
      </c>
      <c r="AQ356" s="37" t="s">
        <v>374</v>
      </c>
      <c r="AR356" s="37" t="s">
        <v>374</v>
      </c>
      <c r="AS356" s="37" t="s">
        <v>374</v>
      </c>
      <c r="AT356" s="37" t="s">
        <v>374</v>
      </c>
      <c r="AU356" s="37" t="s">
        <v>374</v>
      </c>
      <c r="AV356" s="37" t="s">
        <v>374</v>
      </c>
      <c r="AW356" s="37" t="s">
        <v>374</v>
      </c>
      <c r="AX356" s="37" t="s">
        <v>374</v>
      </c>
      <c r="AY356" s="37" t="s">
        <v>374</v>
      </c>
      <c r="AZ356" s="37" t="s">
        <v>374</v>
      </c>
      <c r="BA356" s="37" t="s">
        <v>374</v>
      </c>
      <c r="BB356" s="37" t="s">
        <v>374</v>
      </c>
      <c r="BC356" s="37" t="s">
        <v>374</v>
      </c>
      <c r="BD356" s="37" t="s">
        <v>374</v>
      </c>
      <c r="BE356" s="37" t="s">
        <v>374</v>
      </c>
      <c r="BF356" s="37" t="s">
        <v>374</v>
      </c>
      <c r="BG356" s="37" t="s">
        <v>374</v>
      </c>
      <c r="BH356" s="37" t="s">
        <v>374</v>
      </c>
      <c r="BI356" s="37" t="s">
        <v>374</v>
      </c>
      <c r="BJ356" s="37" t="s">
        <v>374</v>
      </c>
      <c r="BK356" s="37" t="s">
        <v>374</v>
      </c>
      <c r="BL356" s="37" t="s">
        <v>374</v>
      </c>
      <c r="BM356" s="37" t="s">
        <v>374</v>
      </c>
      <c r="BN356" s="37" t="s">
        <v>374</v>
      </c>
      <c r="BO356" s="37" t="s">
        <v>374</v>
      </c>
      <c r="BP356" s="37" t="s">
        <v>374</v>
      </c>
      <c r="BQ356" s="37" t="s">
        <v>374</v>
      </c>
      <c r="BR356" s="37" t="s">
        <v>374</v>
      </c>
      <c r="BS356" s="37" t="s">
        <v>374</v>
      </c>
      <c r="BT356" s="37" t="s">
        <v>374</v>
      </c>
      <c r="BU356" s="37" t="s">
        <v>374</v>
      </c>
      <c r="BV356" s="37" t="s">
        <v>374</v>
      </c>
      <c r="BW356" s="37" t="s">
        <v>374</v>
      </c>
      <c r="BX356" s="37" t="s">
        <v>374</v>
      </c>
      <c r="BY356" s="37" t="s">
        <v>374</v>
      </c>
      <c r="BZ356" s="37" t="s">
        <v>374</v>
      </c>
      <c r="CA356" s="37" t="s">
        <v>374</v>
      </c>
      <c r="CB356" s="37" t="s">
        <v>374</v>
      </c>
      <c r="CC356" s="37" t="s">
        <v>374</v>
      </c>
      <c r="CD356" s="37" t="s">
        <v>374</v>
      </c>
      <c r="CE356" s="37" t="s">
        <v>374</v>
      </c>
      <c r="CF356" s="37" t="s">
        <v>374</v>
      </c>
      <c r="CG356" s="37" t="s">
        <v>374</v>
      </c>
      <c r="CH356" s="37" t="s">
        <v>374</v>
      </c>
      <c r="CI356" s="37" t="s">
        <v>374</v>
      </c>
      <c r="CJ356" s="37" t="s">
        <v>374</v>
      </c>
      <c r="CK356" s="37" t="s">
        <v>374</v>
      </c>
      <c r="CL356" s="38" t="s">
        <v>374</v>
      </c>
    </row>
    <row r="357" spans="2:90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39" t="s">
        <v>374</v>
      </c>
      <c r="M357" s="39">
        <v>724956.02000029816</v>
      </c>
      <c r="N357" s="39">
        <v>746357.22000031767</v>
      </c>
      <c r="O357" s="39">
        <v>693202.30000007816</v>
      </c>
      <c r="P357" s="39">
        <v>645303.12000003445</v>
      </c>
      <c r="Q357" s="39">
        <v>491182.31999998458</v>
      </c>
      <c r="R357" s="19"/>
      <c r="S357" s="37" t="s">
        <v>374</v>
      </c>
      <c r="T357" s="37" t="s">
        <v>374</v>
      </c>
      <c r="U357" s="37" t="s">
        <v>374</v>
      </c>
      <c r="V357" s="37" t="s">
        <v>374</v>
      </c>
      <c r="W357" s="37" t="s">
        <v>374</v>
      </c>
      <c r="X357" s="37" t="s">
        <v>374</v>
      </c>
      <c r="Y357" s="37" t="s">
        <v>374</v>
      </c>
      <c r="Z357" s="37" t="s">
        <v>374</v>
      </c>
      <c r="AA357" s="37" t="s">
        <v>374</v>
      </c>
      <c r="AB357" s="37" t="s">
        <v>374</v>
      </c>
      <c r="AC357" s="37" t="s">
        <v>374</v>
      </c>
      <c r="AD357" s="37" t="s">
        <v>374</v>
      </c>
      <c r="AE357" s="37" t="s">
        <v>374</v>
      </c>
      <c r="AF357" s="37" t="s">
        <v>374</v>
      </c>
      <c r="AG357" s="37" t="s">
        <v>374</v>
      </c>
      <c r="AH357" s="37" t="s">
        <v>374</v>
      </c>
      <c r="AI357" s="37" t="s">
        <v>374</v>
      </c>
      <c r="AJ357" s="37" t="s">
        <v>374</v>
      </c>
      <c r="AK357" s="37">
        <v>65101.1300000294</v>
      </c>
      <c r="AL357" s="37">
        <v>57708.610000022301</v>
      </c>
      <c r="AM357" s="37">
        <v>65017.630000029298</v>
      </c>
      <c r="AN357" s="37">
        <v>62941.940000027404</v>
      </c>
      <c r="AO357" s="37">
        <v>66726.460000031002</v>
      </c>
      <c r="AP357" s="37" t="s">
        <v>374</v>
      </c>
      <c r="AQ357" s="37" t="s">
        <v>374</v>
      </c>
      <c r="AR357" s="37" t="s">
        <v>374</v>
      </c>
      <c r="AS357" s="37" t="s">
        <v>374</v>
      </c>
      <c r="AT357" s="37" t="s">
        <v>374</v>
      </c>
      <c r="AU357" s="37" t="s">
        <v>374</v>
      </c>
      <c r="AV357" s="37" t="s">
        <v>374</v>
      </c>
      <c r="AW357" s="37" t="s">
        <v>374</v>
      </c>
      <c r="AX357" s="37" t="s">
        <v>374</v>
      </c>
      <c r="AY357" s="37" t="s">
        <v>374</v>
      </c>
      <c r="AZ357" s="37">
        <v>59109.0000000238</v>
      </c>
      <c r="BA357" s="37">
        <v>62930.370000027098</v>
      </c>
      <c r="BB357" s="37">
        <v>60272.880000023702</v>
      </c>
      <c r="BC357" s="37">
        <v>60627.9000000081</v>
      </c>
      <c r="BD357" s="37">
        <v>61272.060000008896</v>
      </c>
      <c r="BE357" s="37">
        <v>56551.700000005403</v>
      </c>
      <c r="BF357" s="37">
        <v>53871.540000003995</v>
      </c>
      <c r="BG357" s="37">
        <v>52089.120000002804</v>
      </c>
      <c r="BH357" s="37">
        <v>57707.220000006397</v>
      </c>
      <c r="BI357" s="37">
        <v>54889.940000005095</v>
      </c>
      <c r="BJ357" s="37">
        <v>51986.640000003099</v>
      </c>
      <c r="BK357" s="37">
        <v>59295.6600000076</v>
      </c>
      <c r="BL357" s="37">
        <v>63321.660000010103</v>
      </c>
      <c r="BM357" s="37">
        <v>64639.260000010894</v>
      </c>
      <c r="BN357" s="37">
        <v>56949.600000005797</v>
      </c>
      <c r="BO357" s="37">
        <v>58951.620000007097</v>
      </c>
      <c r="BP357" s="37">
        <v>58647.8400000068</v>
      </c>
      <c r="BQ357" s="37">
        <v>56298.120000004303</v>
      </c>
      <c r="BR357" s="37">
        <v>57626.700000005192</v>
      </c>
      <c r="BS357" s="37">
        <v>55041.7400000036</v>
      </c>
      <c r="BT357" s="37">
        <v>55796.700000003504</v>
      </c>
      <c r="BU357" s="37">
        <v>53655.600000002298</v>
      </c>
      <c r="BV357" s="37">
        <v>50162.500000000604</v>
      </c>
      <c r="BW357" s="37">
        <v>51649.920000001301</v>
      </c>
      <c r="BX357" s="37">
        <v>51115.560000001096</v>
      </c>
      <c r="BY357" s="37">
        <v>50174.940000000206</v>
      </c>
      <c r="BZ357" s="37">
        <v>46181.879999998499</v>
      </c>
      <c r="CA357" s="37">
        <v>48363.239999998405</v>
      </c>
      <c r="CB357" s="37">
        <v>46800.419999998601</v>
      </c>
      <c r="CC357" s="37">
        <v>44066.399999998597</v>
      </c>
      <c r="CD357" s="37">
        <v>44509.259999998496</v>
      </c>
      <c r="CE357" s="37">
        <v>42342.539999998698</v>
      </c>
      <c r="CF357" s="37">
        <v>42737.819999998595</v>
      </c>
      <c r="CG357" s="37">
        <v>40680.239999998601</v>
      </c>
      <c r="CH357" s="37">
        <v>36065.639999998901</v>
      </c>
      <c r="CI357" s="37">
        <v>38268.959999998799</v>
      </c>
      <c r="CJ357" s="37">
        <v>37211.219999998895</v>
      </c>
      <c r="CK357" s="37">
        <v>36127.859999998895</v>
      </c>
      <c r="CL357" s="38">
        <v>34008.719999999077</v>
      </c>
    </row>
    <row r="358" spans="2:90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39" t="s">
        <v>374</v>
      </c>
      <c r="M358" s="39" t="s">
        <v>374</v>
      </c>
      <c r="N358" s="39" t="s">
        <v>374</v>
      </c>
      <c r="O358" s="39" t="s">
        <v>374</v>
      </c>
      <c r="P358" s="39" t="s">
        <v>374</v>
      </c>
      <c r="Q358" s="39" t="s">
        <v>374</v>
      </c>
      <c r="R358" s="19"/>
      <c r="S358" s="37" t="s">
        <v>374</v>
      </c>
      <c r="T358" s="37" t="s">
        <v>374</v>
      </c>
      <c r="U358" s="37" t="s">
        <v>374</v>
      </c>
      <c r="V358" s="37" t="s">
        <v>374</v>
      </c>
      <c r="W358" s="37" t="s">
        <v>374</v>
      </c>
      <c r="X358" s="37" t="s">
        <v>374</v>
      </c>
      <c r="Y358" s="37" t="s">
        <v>374</v>
      </c>
      <c r="Z358" s="37" t="s">
        <v>374</v>
      </c>
      <c r="AA358" s="37" t="s">
        <v>374</v>
      </c>
      <c r="AB358" s="37" t="s">
        <v>374</v>
      </c>
      <c r="AC358" s="37" t="s">
        <v>374</v>
      </c>
      <c r="AD358" s="37" t="s">
        <v>374</v>
      </c>
      <c r="AE358" s="37" t="s">
        <v>374</v>
      </c>
      <c r="AF358" s="37" t="s">
        <v>374</v>
      </c>
      <c r="AG358" s="37" t="s">
        <v>374</v>
      </c>
      <c r="AH358" s="37" t="s">
        <v>374</v>
      </c>
      <c r="AI358" s="37" t="s">
        <v>374</v>
      </c>
      <c r="AJ358" s="37" t="s">
        <v>374</v>
      </c>
      <c r="AK358" s="37" t="s">
        <v>374</v>
      </c>
      <c r="AL358" s="37" t="s">
        <v>374</v>
      </c>
      <c r="AM358" s="37" t="s">
        <v>374</v>
      </c>
      <c r="AN358" s="37" t="s">
        <v>374</v>
      </c>
      <c r="AO358" s="37" t="s">
        <v>374</v>
      </c>
      <c r="AP358" s="37" t="s">
        <v>374</v>
      </c>
      <c r="AQ358" s="37" t="s">
        <v>374</v>
      </c>
      <c r="AR358" s="37" t="s">
        <v>374</v>
      </c>
      <c r="AS358" s="37" t="s">
        <v>374</v>
      </c>
      <c r="AT358" s="37" t="s">
        <v>374</v>
      </c>
      <c r="AU358" s="37" t="s">
        <v>374</v>
      </c>
      <c r="AV358" s="37" t="s">
        <v>374</v>
      </c>
      <c r="AW358" s="37" t="s">
        <v>374</v>
      </c>
      <c r="AX358" s="37" t="s">
        <v>374</v>
      </c>
      <c r="AY358" s="37" t="s">
        <v>374</v>
      </c>
      <c r="AZ358" s="37" t="s">
        <v>374</v>
      </c>
      <c r="BA358" s="37" t="s">
        <v>374</v>
      </c>
      <c r="BB358" s="37" t="s">
        <v>374</v>
      </c>
      <c r="BC358" s="37" t="s">
        <v>374</v>
      </c>
      <c r="BD358" s="37" t="s">
        <v>374</v>
      </c>
      <c r="BE358" s="37" t="s">
        <v>374</v>
      </c>
      <c r="BF358" s="37" t="s">
        <v>374</v>
      </c>
      <c r="BG358" s="37" t="s">
        <v>374</v>
      </c>
      <c r="BH358" s="37" t="s">
        <v>374</v>
      </c>
      <c r="BI358" s="37" t="s">
        <v>374</v>
      </c>
      <c r="BJ358" s="37" t="s">
        <v>374</v>
      </c>
      <c r="BK358" s="37" t="s">
        <v>374</v>
      </c>
      <c r="BL358" s="37" t="s">
        <v>374</v>
      </c>
      <c r="BM358" s="37" t="s">
        <v>374</v>
      </c>
      <c r="BN358" s="37" t="s">
        <v>374</v>
      </c>
      <c r="BO358" s="37" t="s">
        <v>374</v>
      </c>
      <c r="BP358" s="37" t="s">
        <v>374</v>
      </c>
      <c r="BQ358" s="37" t="s">
        <v>374</v>
      </c>
      <c r="BR358" s="37" t="s">
        <v>374</v>
      </c>
      <c r="BS358" s="37" t="s">
        <v>374</v>
      </c>
      <c r="BT358" s="37" t="s">
        <v>374</v>
      </c>
      <c r="BU358" s="37" t="s">
        <v>374</v>
      </c>
      <c r="BV358" s="37" t="s">
        <v>374</v>
      </c>
      <c r="BW358" s="37" t="s">
        <v>374</v>
      </c>
      <c r="BX358" s="37" t="s">
        <v>374</v>
      </c>
      <c r="BY358" s="37" t="s">
        <v>374</v>
      </c>
      <c r="BZ358" s="37" t="s">
        <v>374</v>
      </c>
      <c r="CA358" s="37" t="s">
        <v>374</v>
      </c>
      <c r="CB358" s="37" t="s">
        <v>374</v>
      </c>
      <c r="CC358" s="37" t="s">
        <v>374</v>
      </c>
      <c r="CD358" s="37" t="s">
        <v>374</v>
      </c>
      <c r="CE358" s="37" t="s">
        <v>374</v>
      </c>
      <c r="CF358" s="37" t="s">
        <v>374</v>
      </c>
      <c r="CG358" s="37" t="s">
        <v>374</v>
      </c>
      <c r="CH358" s="37" t="s">
        <v>374</v>
      </c>
      <c r="CI358" s="37" t="s">
        <v>374</v>
      </c>
      <c r="CJ358" s="37" t="s">
        <v>374</v>
      </c>
      <c r="CK358" s="37" t="s">
        <v>374</v>
      </c>
      <c r="CL358" s="38" t="s">
        <v>374</v>
      </c>
    </row>
    <row r="359" spans="2:90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39" t="s">
        <v>374</v>
      </c>
      <c r="M359" s="39" t="s">
        <v>374</v>
      </c>
      <c r="N359" s="39" t="s">
        <v>374</v>
      </c>
      <c r="O359" s="39" t="s">
        <v>374</v>
      </c>
      <c r="P359" s="39" t="s">
        <v>374</v>
      </c>
      <c r="Q359" s="39" t="s">
        <v>374</v>
      </c>
      <c r="R359" s="19"/>
      <c r="S359" s="37" t="s">
        <v>374</v>
      </c>
      <c r="T359" s="37" t="s">
        <v>374</v>
      </c>
      <c r="U359" s="37" t="s">
        <v>374</v>
      </c>
      <c r="V359" s="37" t="s">
        <v>374</v>
      </c>
      <c r="W359" s="37" t="s">
        <v>374</v>
      </c>
      <c r="X359" s="37" t="s">
        <v>374</v>
      </c>
      <c r="Y359" s="37" t="s">
        <v>374</v>
      </c>
      <c r="Z359" s="37" t="s">
        <v>374</v>
      </c>
      <c r="AA359" s="37" t="s">
        <v>374</v>
      </c>
      <c r="AB359" s="37" t="s">
        <v>374</v>
      </c>
      <c r="AC359" s="37" t="s">
        <v>374</v>
      </c>
      <c r="AD359" s="37" t="s">
        <v>374</v>
      </c>
      <c r="AE359" s="37" t="s">
        <v>374</v>
      </c>
      <c r="AF359" s="37" t="s">
        <v>374</v>
      </c>
      <c r="AG359" s="37" t="s">
        <v>374</v>
      </c>
      <c r="AH359" s="37" t="s">
        <v>374</v>
      </c>
      <c r="AI359" s="37" t="s">
        <v>374</v>
      </c>
      <c r="AJ359" s="37" t="s">
        <v>374</v>
      </c>
      <c r="AK359" s="37" t="s">
        <v>374</v>
      </c>
      <c r="AL359" s="37" t="s">
        <v>374</v>
      </c>
      <c r="AM359" s="37" t="s">
        <v>374</v>
      </c>
      <c r="AN359" s="37" t="s">
        <v>374</v>
      </c>
      <c r="AO359" s="37" t="s">
        <v>374</v>
      </c>
      <c r="AP359" s="37" t="s">
        <v>374</v>
      </c>
      <c r="AQ359" s="37" t="s">
        <v>374</v>
      </c>
      <c r="AR359" s="37" t="s">
        <v>374</v>
      </c>
      <c r="AS359" s="37" t="s">
        <v>374</v>
      </c>
      <c r="AT359" s="37" t="s">
        <v>374</v>
      </c>
      <c r="AU359" s="37" t="s">
        <v>374</v>
      </c>
      <c r="AV359" s="37" t="s">
        <v>374</v>
      </c>
      <c r="AW359" s="37" t="s">
        <v>374</v>
      </c>
      <c r="AX359" s="37" t="s">
        <v>374</v>
      </c>
      <c r="AY359" s="37" t="s">
        <v>374</v>
      </c>
      <c r="AZ359" s="37" t="s">
        <v>374</v>
      </c>
      <c r="BA359" s="37" t="s">
        <v>374</v>
      </c>
      <c r="BB359" s="37" t="s">
        <v>374</v>
      </c>
      <c r="BC359" s="37" t="s">
        <v>374</v>
      </c>
      <c r="BD359" s="37" t="s">
        <v>374</v>
      </c>
      <c r="BE359" s="37" t="s">
        <v>374</v>
      </c>
      <c r="BF359" s="37" t="s">
        <v>374</v>
      </c>
      <c r="BG359" s="37" t="s">
        <v>374</v>
      </c>
      <c r="BH359" s="37" t="s">
        <v>374</v>
      </c>
      <c r="BI359" s="37" t="s">
        <v>374</v>
      </c>
      <c r="BJ359" s="37" t="s">
        <v>374</v>
      </c>
      <c r="BK359" s="37" t="s">
        <v>374</v>
      </c>
      <c r="BL359" s="37" t="s">
        <v>374</v>
      </c>
      <c r="BM359" s="37" t="s">
        <v>374</v>
      </c>
      <c r="BN359" s="37" t="s">
        <v>374</v>
      </c>
      <c r="BO359" s="37" t="s">
        <v>374</v>
      </c>
      <c r="BP359" s="37" t="s">
        <v>374</v>
      </c>
      <c r="BQ359" s="37" t="s">
        <v>374</v>
      </c>
      <c r="BR359" s="37" t="s">
        <v>374</v>
      </c>
      <c r="BS359" s="37" t="s">
        <v>374</v>
      </c>
      <c r="BT359" s="37" t="s">
        <v>374</v>
      </c>
      <c r="BU359" s="37" t="s">
        <v>374</v>
      </c>
      <c r="BV359" s="37" t="s">
        <v>374</v>
      </c>
      <c r="BW359" s="37" t="s">
        <v>374</v>
      </c>
      <c r="BX359" s="37" t="s">
        <v>374</v>
      </c>
      <c r="BY359" s="37" t="s">
        <v>374</v>
      </c>
      <c r="BZ359" s="37" t="s">
        <v>374</v>
      </c>
      <c r="CA359" s="37" t="s">
        <v>374</v>
      </c>
      <c r="CB359" s="37" t="s">
        <v>374</v>
      </c>
      <c r="CC359" s="37" t="s">
        <v>374</v>
      </c>
      <c r="CD359" s="37" t="s">
        <v>374</v>
      </c>
      <c r="CE359" s="37" t="s">
        <v>374</v>
      </c>
      <c r="CF359" s="37" t="s">
        <v>374</v>
      </c>
      <c r="CG359" s="37" t="s">
        <v>374</v>
      </c>
      <c r="CH359" s="37" t="s">
        <v>374</v>
      </c>
      <c r="CI359" s="37" t="s">
        <v>374</v>
      </c>
      <c r="CJ359" s="37" t="s">
        <v>374</v>
      </c>
      <c r="CK359" s="37" t="s">
        <v>374</v>
      </c>
      <c r="CL359" s="38" t="s">
        <v>374</v>
      </c>
    </row>
    <row r="360" spans="2:90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39" t="s">
        <v>374</v>
      </c>
      <c r="M360" s="39" t="s">
        <v>374</v>
      </c>
      <c r="N360" s="39" t="s">
        <v>374</v>
      </c>
      <c r="O360" s="39" t="s">
        <v>374</v>
      </c>
      <c r="P360" s="39" t="s">
        <v>374</v>
      </c>
      <c r="Q360" s="39" t="s">
        <v>374</v>
      </c>
      <c r="R360" s="19"/>
      <c r="S360" s="37" t="s">
        <v>374</v>
      </c>
      <c r="T360" s="37" t="s">
        <v>374</v>
      </c>
      <c r="U360" s="37" t="s">
        <v>374</v>
      </c>
      <c r="V360" s="37" t="s">
        <v>374</v>
      </c>
      <c r="W360" s="37" t="s">
        <v>374</v>
      </c>
      <c r="X360" s="37" t="s">
        <v>374</v>
      </c>
      <c r="Y360" s="37" t="s">
        <v>374</v>
      </c>
      <c r="Z360" s="37" t="s">
        <v>374</v>
      </c>
      <c r="AA360" s="37" t="s">
        <v>374</v>
      </c>
      <c r="AB360" s="37" t="s">
        <v>374</v>
      </c>
      <c r="AC360" s="37" t="s">
        <v>374</v>
      </c>
      <c r="AD360" s="37" t="s">
        <v>374</v>
      </c>
      <c r="AE360" s="37" t="s">
        <v>374</v>
      </c>
      <c r="AF360" s="37" t="s">
        <v>374</v>
      </c>
      <c r="AG360" s="37" t="s">
        <v>374</v>
      </c>
      <c r="AH360" s="37" t="s">
        <v>374</v>
      </c>
      <c r="AI360" s="37" t="s">
        <v>374</v>
      </c>
      <c r="AJ360" s="37" t="s">
        <v>374</v>
      </c>
      <c r="AK360" s="37" t="s">
        <v>374</v>
      </c>
      <c r="AL360" s="37" t="s">
        <v>374</v>
      </c>
      <c r="AM360" s="37" t="s">
        <v>374</v>
      </c>
      <c r="AN360" s="37" t="s">
        <v>374</v>
      </c>
      <c r="AO360" s="37" t="s">
        <v>374</v>
      </c>
      <c r="AP360" s="37" t="s">
        <v>374</v>
      </c>
      <c r="AQ360" s="37" t="s">
        <v>374</v>
      </c>
      <c r="AR360" s="37" t="s">
        <v>374</v>
      </c>
      <c r="AS360" s="37" t="s">
        <v>374</v>
      </c>
      <c r="AT360" s="37" t="s">
        <v>374</v>
      </c>
      <c r="AU360" s="37" t="s">
        <v>374</v>
      </c>
      <c r="AV360" s="37" t="s">
        <v>374</v>
      </c>
      <c r="AW360" s="37" t="s">
        <v>374</v>
      </c>
      <c r="AX360" s="37" t="s">
        <v>374</v>
      </c>
      <c r="AY360" s="37" t="s">
        <v>374</v>
      </c>
      <c r="AZ360" s="37" t="s">
        <v>374</v>
      </c>
      <c r="BA360" s="37" t="s">
        <v>374</v>
      </c>
      <c r="BB360" s="37" t="s">
        <v>374</v>
      </c>
      <c r="BC360" s="37" t="s">
        <v>374</v>
      </c>
      <c r="BD360" s="37" t="s">
        <v>374</v>
      </c>
      <c r="BE360" s="37" t="s">
        <v>374</v>
      </c>
      <c r="BF360" s="37" t="s">
        <v>374</v>
      </c>
      <c r="BG360" s="37" t="s">
        <v>374</v>
      </c>
      <c r="BH360" s="37" t="s">
        <v>374</v>
      </c>
      <c r="BI360" s="37" t="s">
        <v>374</v>
      </c>
      <c r="BJ360" s="37" t="s">
        <v>374</v>
      </c>
      <c r="BK360" s="37" t="s">
        <v>374</v>
      </c>
      <c r="BL360" s="37" t="s">
        <v>374</v>
      </c>
      <c r="BM360" s="37" t="s">
        <v>374</v>
      </c>
      <c r="BN360" s="37" t="s">
        <v>374</v>
      </c>
      <c r="BO360" s="37" t="s">
        <v>374</v>
      </c>
      <c r="BP360" s="37" t="s">
        <v>374</v>
      </c>
      <c r="BQ360" s="37" t="s">
        <v>374</v>
      </c>
      <c r="BR360" s="37" t="s">
        <v>374</v>
      </c>
      <c r="BS360" s="37" t="s">
        <v>374</v>
      </c>
      <c r="BT360" s="37" t="s">
        <v>374</v>
      </c>
      <c r="BU360" s="37" t="s">
        <v>374</v>
      </c>
      <c r="BV360" s="37" t="s">
        <v>374</v>
      </c>
      <c r="BW360" s="37" t="s">
        <v>374</v>
      </c>
      <c r="BX360" s="37" t="s">
        <v>374</v>
      </c>
      <c r="BY360" s="37" t="s">
        <v>374</v>
      </c>
      <c r="BZ360" s="37" t="s">
        <v>374</v>
      </c>
      <c r="CA360" s="37" t="s">
        <v>374</v>
      </c>
      <c r="CB360" s="37" t="s">
        <v>374</v>
      </c>
      <c r="CC360" s="37" t="s">
        <v>374</v>
      </c>
      <c r="CD360" s="37" t="s">
        <v>374</v>
      </c>
      <c r="CE360" s="37" t="s">
        <v>374</v>
      </c>
      <c r="CF360" s="37" t="s">
        <v>374</v>
      </c>
      <c r="CG360" s="37" t="s">
        <v>374</v>
      </c>
      <c r="CH360" s="37" t="s">
        <v>374</v>
      </c>
      <c r="CI360" s="37" t="s">
        <v>374</v>
      </c>
      <c r="CJ360" s="37" t="s">
        <v>374</v>
      </c>
      <c r="CK360" s="37" t="s">
        <v>374</v>
      </c>
      <c r="CL360" s="38" t="s">
        <v>374</v>
      </c>
    </row>
    <row r="361" spans="2:90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39" t="s">
        <v>374</v>
      </c>
      <c r="M361" s="39" t="s">
        <v>374</v>
      </c>
      <c r="N361" s="39" t="s">
        <v>374</v>
      </c>
      <c r="O361" s="39" t="s">
        <v>374</v>
      </c>
      <c r="P361" s="39" t="s">
        <v>374</v>
      </c>
      <c r="Q361" s="39" t="s">
        <v>374</v>
      </c>
      <c r="R361" s="19"/>
      <c r="S361" s="37" t="s">
        <v>374</v>
      </c>
      <c r="T361" s="37" t="s">
        <v>374</v>
      </c>
      <c r="U361" s="37" t="s">
        <v>374</v>
      </c>
      <c r="V361" s="37" t="s">
        <v>374</v>
      </c>
      <c r="W361" s="37" t="s">
        <v>374</v>
      </c>
      <c r="X361" s="37" t="s">
        <v>374</v>
      </c>
      <c r="Y361" s="37" t="s">
        <v>374</v>
      </c>
      <c r="Z361" s="37" t="s">
        <v>374</v>
      </c>
      <c r="AA361" s="37" t="s">
        <v>374</v>
      </c>
      <c r="AB361" s="37" t="s">
        <v>374</v>
      </c>
      <c r="AC361" s="37" t="s">
        <v>374</v>
      </c>
      <c r="AD361" s="37" t="s">
        <v>374</v>
      </c>
      <c r="AE361" s="37" t="s">
        <v>374</v>
      </c>
      <c r="AF361" s="37" t="s">
        <v>374</v>
      </c>
      <c r="AG361" s="37" t="s">
        <v>374</v>
      </c>
      <c r="AH361" s="37" t="s">
        <v>374</v>
      </c>
      <c r="AI361" s="37" t="s">
        <v>374</v>
      </c>
      <c r="AJ361" s="37" t="s">
        <v>374</v>
      </c>
      <c r="AK361" s="37" t="s">
        <v>374</v>
      </c>
      <c r="AL361" s="37" t="s">
        <v>374</v>
      </c>
      <c r="AM361" s="37" t="s">
        <v>374</v>
      </c>
      <c r="AN361" s="37" t="s">
        <v>374</v>
      </c>
      <c r="AO361" s="37" t="s">
        <v>374</v>
      </c>
      <c r="AP361" s="37" t="s">
        <v>374</v>
      </c>
      <c r="AQ361" s="37" t="s">
        <v>374</v>
      </c>
      <c r="AR361" s="37" t="s">
        <v>374</v>
      </c>
      <c r="AS361" s="37" t="s">
        <v>374</v>
      </c>
      <c r="AT361" s="37" t="s">
        <v>374</v>
      </c>
      <c r="AU361" s="37" t="s">
        <v>374</v>
      </c>
      <c r="AV361" s="37" t="s">
        <v>374</v>
      </c>
      <c r="AW361" s="37" t="s">
        <v>374</v>
      </c>
      <c r="AX361" s="37" t="s">
        <v>374</v>
      </c>
      <c r="AY361" s="37" t="s">
        <v>374</v>
      </c>
      <c r="AZ361" s="37" t="s">
        <v>374</v>
      </c>
      <c r="BA361" s="37" t="s">
        <v>374</v>
      </c>
      <c r="BB361" s="37" t="s">
        <v>374</v>
      </c>
      <c r="BC361" s="37" t="s">
        <v>374</v>
      </c>
      <c r="BD361" s="37" t="s">
        <v>374</v>
      </c>
      <c r="BE361" s="37" t="s">
        <v>374</v>
      </c>
      <c r="BF361" s="37" t="s">
        <v>374</v>
      </c>
      <c r="BG361" s="37" t="s">
        <v>374</v>
      </c>
      <c r="BH361" s="37" t="s">
        <v>374</v>
      </c>
      <c r="BI361" s="37" t="s">
        <v>374</v>
      </c>
      <c r="BJ361" s="37" t="s">
        <v>374</v>
      </c>
      <c r="BK361" s="37" t="s">
        <v>374</v>
      </c>
      <c r="BL361" s="37" t="s">
        <v>374</v>
      </c>
      <c r="BM361" s="37" t="s">
        <v>374</v>
      </c>
      <c r="BN361" s="37" t="s">
        <v>374</v>
      </c>
      <c r="BO361" s="37" t="s">
        <v>374</v>
      </c>
      <c r="BP361" s="37" t="s">
        <v>374</v>
      </c>
      <c r="BQ361" s="37" t="s">
        <v>374</v>
      </c>
      <c r="BR361" s="37" t="s">
        <v>374</v>
      </c>
      <c r="BS361" s="37" t="s">
        <v>374</v>
      </c>
      <c r="BT361" s="37" t="s">
        <v>374</v>
      </c>
      <c r="BU361" s="37" t="s">
        <v>374</v>
      </c>
      <c r="BV361" s="37" t="s">
        <v>374</v>
      </c>
      <c r="BW361" s="37" t="s">
        <v>374</v>
      </c>
      <c r="BX361" s="37" t="s">
        <v>374</v>
      </c>
      <c r="BY361" s="37" t="s">
        <v>374</v>
      </c>
      <c r="BZ361" s="37" t="s">
        <v>374</v>
      </c>
      <c r="CA361" s="37" t="s">
        <v>374</v>
      </c>
      <c r="CB361" s="37" t="s">
        <v>374</v>
      </c>
      <c r="CC361" s="37" t="s">
        <v>374</v>
      </c>
      <c r="CD361" s="37" t="s">
        <v>374</v>
      </c>
      <c r="CE361" s="37" t="s">
        <v>374</v>
      </c>
      <c r="CF361" s="37" t="s">
        <v>374</v>
      </c>
      <c r="CG361" s="37" t="s">
        <v>374</v>
      </c>
      <c r="CH361" s="37" t="s">
        <v>374</v>
      </c>
      <c r="CI361" s="37" t="s">
        <v>374</v>
      </c>
      <c r="CJ361" s="37" t="s">
        <v>374</v>
      </c>
      <c r="CK361" s="37" t="s">
        <v>374</v>
      </c>
      <c r="CL361" s="38" t="s">
        <v>374</v>
      </c>
    </row>
    <row r="362" spans="2:90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39" t="s">
        <v>374</v>
      </c>
      <c r="M362" s="39" t="s">
        <v>374</v>
      </c>
      <c r="N362" s="39" t="s">
        <v>374</v>
      </c>
      <c r="O362" s="39" t="s">
        <v>374</v>
      </c>
      <c r="P362" s="39" t="s">
        <v>374</v>
      </c>
      <c r="Q362" s="39" t="s">
        <v>374</v>
      </c>
      <c r="R362" s="19"/>
      <c r="S362" s="37" t="s">
        <v>374</v>
      </c>
      <c r="T362" s="37" t="s">
        <v>374</v>
      </c>
      <c r="U362" s="37" t="s">
        <v>374</v>
      </c>
      <c r="V362" s="37" t="s">
        <v>374</v>
      </c>
      <c r="W362" s="37" t="s">
        <v>374</v>
      </c>
      <c r="X362" s="37" t="s">
        <v>374</v>
      </c>
      <c r="Y362" s="37" t="s">
        <v>374</v>
      </c>
      <c r="Z362" s="37" t="s">
        <v>374</v>
      </c>
      <c r="AA362" s="37" t="s">
        <v>374</v>
      </c>
      <c r="AB362" s="37" t="s">
        <v>374</v>
      </c>
      <c r="AC362" s="37" t="s">
        <v>374</v>
      </c>
      <c r="AD362" s="37" t="s">
        <v>374</v>
      </c>
      <c r="AE362" s="37" t="s">
        <v>374</v>
      </c>
      <c r="AF362" s="37" t="s">
        <v>374</v>
      </c>
      <c r="AG362" s="37" t="s">
        <v>374</v>
      </c>
      <c r="AH362" s="37" t="s">
        <v>374</v>
      </c>
      <c r="AI362" s="37" t="s">
        <v>374</v>
      </c>
      <c r="AJ362" s="37" t="s">
        <v>374</v>
      </c>
      <c r="AK362" s="37" t="s">
        <v>374</v>
      </c>
      <c r="AL362" s="37" t="s">
        <v>374</v>
      </c>
      <c r="AM362" s="37" t="s">
        <v>374</v>
      </c>
      <c r="AN362" s="37" t="s">
        <v>374</v>
      </c>
      <c r="AO362" s="37" t="s">
        <v>374</v>
      </c>
      <c r="AP362" s="37" t="s">
        <v>374</v>
      </c>
      <c r="AQ362" s="37" t="s">
        <v>374</v>
      </c>
      <c r="AR362" s="37" t="s">
        <v>374</v>
      </c>
      <c r="AS362" s="37" t="s">
        <v>374</v>
      </c>
      <c r="AT362" s="37" t="s">
        <v>374</v>
      </c>
      <c r="AU362" s="37" t="s">
        <v>374</v>
      </c>
      <c r="AV362" s="37" t="s">
        <v>374</v>
      </c>
      <c r="AW362" s="37" t="s">
        <v>374</v>
      </c>
      <c r="AX362" s="37" t="s">
        <v>374</v>
      </c>
      <c r="AY362" s="37" t="s">
        <v>374</v>
      </c>
      <c r="AZ362" s="37" t="s">
        <v>374</v>
      </c>
      <c r="BA362" s="37" t="s">
        <v>374</v>
      </c>
      <c r="BB362" s="37" t="s">
        <v>374</v>
      </c>
      <c r="BC362" s="37" t="s">
        <v>374</v>
      </c>
      <c r="BD362" s="37" t="s">
        <v>374</v>
      </c>
      <c r="BE362" s="37" t="s">
        <v>374</v>
      </c>
      <c r="BF362" s="37" t="s">
        <v>374</v>
      </c>
      <c r="BG362" s="37" t="s">
        <v>374</v>
      </c>
      <c r="BH362" s="37" t="s">
        <v>374</v>
      </c>
      <c r="BI362" s="37" t="s">
        <v>374</v>
      </c>
      <c r="BJ362" s="37" t="s">
        <v>374</v>
      </c>
      <c r="BK362" s="37" t="s">
        <v>374</v>
      </c>
      <c r="BL362" s="37" t="s">
        <v>374</v>
      </c>
      <c r="BM362" s="37" t="s">
        <v>374</v>
      </c>
      <c r="BN362" s="37" t="s">
        <v>374</v>
      </c>
      <c r="BO362" s="37" t="s">
        <v>374</v>
      </c>
      <c r="BP362" s="37" t="s">
        <v>374</v>
      </c>
      <c r="BQ362" s="37" t="s">
        <v>374</v>
      </c>
      <c r="BR362" s="37" t="s">
        <v>374</v>
      </c>
      <c r="BS362" s="37" t="s">
        <v>374</v>
      </c>
      <c r="BT362" s="37" t="s">
        <v>374</v>
      </c>
      <c r="BU362" s="37" t="s">
        <v>374</v>
      </c>
      <c r="BV362" s="37" t="s">
        <v>374</v>
      </c>
      <c r="BW362" s="37" t="s">
        <v>374</v>
      </c>
      <c r="BX362" s="37" t="s">
        <v>374</v>
      </c>
      <c r="BY362" s="37" t="s">
        <v>374</v>
      </c>
      <c r="BZ362" s="37" t="s">
        <v>374</v>
      </c>
      <c r="CA362" s="37" t="s">
        <v>374</v>
      </c>
      <c r="CB362" s="37" t="s">
        <v>374</v>
      </c>
      <c r="CC362" s="37" t="s">
        <v>374</v>
      </c>
      <c r="CD362" s="37" t="s">
        <v>374</v>
      </c>
      <c r="CE362" s="37" t="s">
        <v>374</v>
      </c>
      <c r="CF362" s="37" t="s">
        <v>374</v>
      </c>
      <c r="CG362" s="37" t="s">
        <v>374</v>
      </c>
      <c r="CH362" s="37" t="s">
        <v>374</v>
      </c>
      <c r="CI362" s="37" t="s">
        <v>374</v>
      </c>
      <c r="CJ362" s="37" t="s">
        <v>374</v>
      </c>
      <c r="CK362" s="37" t="s">
        <v>374</v>
      </c>
      <c r="CL362" s="38" t="s">
        <v>374</v>
      </c>
    </row>
    <row r="363" spans="2:90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39" t="s">
        <v>374</v>
      </c>
      <c r="M363" s="39" t="s">
        <v>374</v>
      </c>
      <c r="N363" s="39" t="s">
        <v>374</v>
      </c>
      <c r="O363" s="39" t="s">
        <v>374</v>
      </c>
      <c r="P363" s="39" t="s">
        <v>374</v>
      </c>
      <c r="Q363" s="39" t="s">
        <v>374</v>
      </c>
      <c r="R363" s="19"/>
      <c r="S363" s="37" t="s">
        <v>374</v>
      </c>
      <c r="T363" s="37" t="s">
        <v>374</v>
      </c>
      <c r="U363" s="37" t="s">
        <v>374</v>
      </c>
      <c r="V363" s="37" t="s">
        <v>374</v>
      </c>
      <c r="W363" s="37" t="s">
        <v>374</v>
      </c>
      <c r="X363" s="37" t="s">
        <v>374</v>
      </c>
      <c r="Y363" s="37" t="s">
        <v>374</v>
      </c>
      <c r="Z363" s="37" t="s">
        <v>374</v>
      </c>
      <c r="AA363" s="37" t="s">
        <v>374</v>
      </c>
      <c r="AB363" s="37" t="s">
        <v>374</v>
      </c>
      <c r="AC363" s="37" t="s">
        <v>374</v>
      </c>
      <c r="AD363" s="37" t="s">
        <v>374</v>
      </c>
      <c r="AE363" s="37" t="s">
        <v>374</v>
      </c>
      <c r="AF363" s="37" t="s">
        <v>374</v>
      </c>
      <c r="AG363" s="37" t="s">
        <v>374</v>
      </c>
      <c r="AH363" s="37" t="s">
        <v>374</v>
      </c>
      <c r="AI363" s="37" t="s">
        <v>374</v>
      </c>
      <c r="AJ363" s="37" t="s">
        <v>374</v>
      </c>
      <c r="AK363" s="37" t="s">
        <v>374</v>
      </c>
      <c r="AL363" s="37" t="s">
        <v>374</v>
      </c>
      <c r="AM363" s="37" t="s">
        <v>374</v>
      </c>
      <c r="AN363" s="37" t="s">
        <v>374</v>
      </c>
      <c r="AO363" s="37" t="s">
        <v>374</v>
      </c>
      <c r="AP363" s="37" t="s">
        <v>374</v>
      </c>
      <c r="AQ363" s="37" t="s">
        <v>374</v>
      </c>
      <c r="AR363" s="37" t="s">
        <v>374</v>
      </c>
      <c r="AS363" s="37" t="s">
        <v>374</v>
      </c>
      <c r="AT363" s="37" t="s">
        <v>374</v>
      </c>
      <c r="AU363" s="37" t="s">
        <v>374</v>
      </c>
      <c r="AV363" s="37" t="s">
        <v>374</v>
      </c>
      <c r="AW363" s="37" t="s">
        <v>374</v>
      </c>
      <c r="AX363" s="37" t="s">
        <v>374</v>
      </c>
      <c r="AY363" s="37" t="s">
        <v>374</v>
      </c>
      <c r="AZ363" s="37" t="s">
        <v>374</v>
      </c>
      <c r="BA363" s="37" t="s">
        <v>374</v>
      </c>
      <c r="BB363" s="37" t="s">
        <v>374</v>
      </c>
      <c r="BC363" s="37" t="s">
        <v>374</v>
      </c>
      <c r="BD363" s="37" t="s">
        <v>374</v>
      </c>
      <c r="BE363" s="37" t="s">
        <v>374</v>
      </c>
      <c r="BF363" s="37" t="s">
        <v>374</v>
      </c>
      <c r="BG363" s="37" t="s">
        <v>374</v>
      </c>
      <c r="BH363" s="37" t="s">
        <v>374</v>
      </c>
      <c r="BI363" s="37" t="s">
        <v>374</v>
      </c>
      <c r="BJ363" s="37" t="s">
        <v>374</v>
      </c>
      <c r="BK363" s="37" t="s">
        <v>374</v>
      </c>
      <c r="BL363" s="37" t="s">
        <v>374</v>
      </c>
      <c r="BM363" s="37" t="s">
        <v>374</v>
      </c>
      <c r="BN363" s="37" t="s">
        <v>374</v>
      </c>
      <c r="BO363" s="37" t="s">
        <v>374</v>
      </c>
      <c r="BP363" s="37" t="s">
        <v>374</v>
      </c>
      <c r="BQ363" s="37" t="s">
        <v>374</v>
      </c>
      <c r="BR363" s="37" t="s">
        <v>374</v>
      </c>
      <c r="BS363" s="37" t="s">
        <v>374</v>
      </c>
      <c r="BT363" s="37" t="s">
        <v>374</v>
      </c>
      <c r="BU363" s="37" t="s">
        <v>374</v>
      </c>
      <c r="BV363" s="37" t="s">
        <v>374</v>
      </c>
      <c r="BW363" s="37" t="s">
        <v>374</v>
      </c>
      <c r="BX363" s="37" t="s">
        <v>374</v>
      </c>
      <c r="BY363" s="37" t="s">
        <v>374</v>
      </c>
      <c r="BZ363" s="37" t="s">
        <v>374</v>
      </c>
      <c r="CA363" s="37" t="s">
        <v>374</v>
      </c>
      <c r="CB363" s="37" t="s">
        <v>374</v>
      </c>
      <c r="CC363" s="37" t="s">
        <v>374</v>
      </c>
      <c r="CD363" s="37" t="s">
        <v>374</v>
      </c>
      <c r="CE363" s="37" t="s">
        <v>374</v>
      </c>
      <c r="CF363" s="37" t="s">
        <v>374</v>
      </c>
      <c r="CG363" s="37" t="s">
        <v>374</v>
      </c>
      <c r="CH363" s="37" t="s">
        <v>374</v>
      </c>
      <c r="CI363" s="37" t="s">
        <v>374</v>
      </c>
      <c r="CJ363" s="37" t="s">
        <v>374</v>
      </c>
      <c r="CK363" s="37" t="s">
        <v>374</v>
      </c>
      <c r="CL363" s="38" t="s">
        <v>374</v>
      </c>
    </row>
    <row r="364" spans="2:90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39" t="s">
        <v>374</v>
      </c>
      <c r="M364" s="39" t="s">
        <v>374</v>
      </c>
      <c r="N364" s="39" t="s">
        <v>374</v>
      </c>
      <c r="O364" s="39" t="s">
        <v>374</v>
      </c>
      <c r="P364" s="39" t="s">
        <v>374</v>
      </c>
      <c r="Q364" s="39" t="s">
        <v>374</v>
      </c>
      <c r="R364" s="19"/>
      <c r="S364" s="37" t="s">
        <v>374</v>
      </c>
      <c r="T364" s="37" t="s">
        <v>374</v>
      </c>
      <c r="U364" s="37" t="s">
        <v>374</v>
      </c>
      <c r="V364" s="37" t="s">
        <v>374</v>
      </c>
      <c r="W364" s="37" t="s">
        <v>374</v>
      </c>
      <c r="X364" s="37" t="s">
        <v>374</v>
      </c>
      <c r="Y364" s="37" t="s">
        <v>374</v>
      </c>
      <c r="Z364" s="37" t="s">
        <v>374</v>
      </c>
      <c r="AA364" s="37" t="s">
        <v>374</v>
      </c>
      <c r="AB364" s="37" t="s">
        <v>374</v>
      </c>
      <c r="AC364" s="37" t="s">
        <v>374</v>
      </c>
      <c r="AD364" s="37" t="s">
        <v>374</v>
      </c>
      <c r="AE364" s="37" t="s">
        <v>374</v>
      </c>
      <c r="AF364" s="37" t="s">
        <v>374</v>
      </c>
      <c r="AG364" s="37" t="s">
        <v>374</v>
      </c>
      <c r="AH364" s="37" t="s">
        <v>374</v>
      </c>
      <c r="AI364" s="37" t="s">
        <v>374</v>
      </c>
      <c r="AJ364" s="37" t="s">
        <v>374</v>
      </c>
      <c r="AK364" s="37" t="s">
        <v>374</v>
      </c>
      <c r="AL364" s="37" t="s">
        <v>374</v>
      </c>
      <c r="AM364" s="37" t="s">
        <v>374</v>
      </c>
      <c r="AN364" s="37" t="s">
        <v>374</v>
      </c>
      <c r="AO364" s="37" t="s">
        <v>374</v>
      </c>
      <c r="AP364" s="37" t="s">
        <v>374</v>
      </c>
      <c r="AQ364" s="37" t="s">
        <v>374</v>
      </c>
      <c r="AR364" s="37" t="s">
        <v>374</v>
      </c>
      <c r="AS364" s="37" t="s">
        <v>374</v>
      </c>
      <c r="AT364" s="37" t="s">
        <v>374</v>
      </c>
      <c r="AU364" s="37" t="s">
        <v>374</v>
      </c>
      <c r="AV364" s="37" t="s">
        <v>374</v>
      </c>
      <c r="AW364" s="37" t="s">
        <v>374</v>
      </c>
      <c r="AX364" s="37" t="s">
        <v>374</v>
      </c>
      <c r="AY364" s="37" t="s">
        <v>374</v>
      </c>
      <c r="AZ364" s="37" t="s">
        <v>374</v>
      </c>
      <c r="BA364" s="37" t="s">
        <v>374</v>
      </c>
      <c r="BB364" s="37" t="s">
        <v>374</v>
      </c>
      <c r="BC364" s="37" t="s">
        <v>374</v>
      </c>
      <c r="BD364" s="37" t="s">
        <v>374</v>
      </c>
      <c r="BE364" s="37" t="s">
        <v>374</v>
      </c>
      <c r="BF364" s="37" t="s">
        <v>374</v>
      </c>
      <c r="BG364" s="37" t="s">
        <v>374</v>
      </c>
      <c r="BH364" s="37" t="s">
        <v>374</v>
      </c>
      <c r="BI364" s="37" t="s">
        <v>374</v>
      </c>
      <c r="BJ364" s="37" t="s">
        <v>374</v>
      </c>
      <c r="BK364" s="37" t="s">
        <v>374</v>
      </c>
      <c r="BL364" s="37" t="s">
        <v>374</v>
      </c>
      <c r="BM364" s="37" t="s">
        <v>374</v>
      </c>
      <c r="BN364" s="37" t="s">
        <v>374</v>
      </c>
      <c r="BO364" s="37" t="s">
        <v>374</v>
      </c>
      <c r="BP364" s="37" t="s">
        <v>374</v>
      </c>
      <c r="BQ364" s="37" t="s">
        <v>374</v>
      </c>
      <c r="BR364" s="37" t="s">
        <v>374</v>
      </c>
      <c r="BS364" s="37" t="s">
        <v>374</v>
      </c>
      <c r="BT364" s="37" t="s">
        <v>374</v>
      </c>
      <c r="BU364" s="37" t="s">
        <v>374</v>
      </c>
      <c r="BV364" s="37" t="s">
        <v>374</v>
      </c>
      <c r="BW364" s="37" t="s">
        <v>374</v>
      </c>
      <c r="BX364" s="37" t="s">
        <v>374</v>
      </c>
      <c r="BY364" s="37" t="s">
        <v>374</v>
      </c>
      <c r="BZ364" s="37" t="s">
        <v>374</v>
      </c>
      <c r="CA364" s="37" t="s">
        <v>374</v>
      </c>
      <c r="CB364" s="37" t="s">
        <v>374</v>
      </c>
      <c r="CC364" s="37" t="s">
        <v>374</v>
      </c>
      <c r="CD364" s="37" t="s">
        <v>374</v>
      </c>
      <c r="CE364" s="37" t="s">
        <v>374</v>
      </c>
      <c r="CF364" s="37" t="s">
        <v>374</v>
      </c>
      <c r="CG364" s="37" t="s">
        <v>374</v>
      </c>
      <c r="CH364" s="37" t="s">
        <v>374</v>
      </c>
      <c r="CI364" s="37" t="s">
        <v>374</v>
      </c>
      <c r="CJ364" s="37" t="s">
        <v>374</v>
      </c>
      <c r="CK364" s="37" t="s">
        <v>374</v>
      </c>
      <c r="CL364" s="38" t="s">
        <v>374</v>
      </c>
    </row>
    <row r="365" spans="2:90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39" t="s">
        <v>374</v>
      </c>
      <c r="M365" s="39">
        <v>914813.38999999908</v>
      </c>
      <c r="N365" s="39">
        <v>1121540.9299999997</v>
      </c>
      <c r="O365" s="39">
        <v>1318871.7400000002</v>
      </c>
      <c r="P365" s="39">
        <v>1529759.5700000003</v>
      </c>
      <c r="Q365" s="39">
        <v>1573501.58</v>
      </c>
      <c r="R365" s="19"/>
      <c r="S365" s="37" t="s">
        <v>374</v>
      </c>
      <c r="T365" s="37" t="s">
        <v>374</v>
      </c>
      <c r="U365" s="37" t="s">
        <v>374</v>
      </c>
      <c r="V365" s="37" t="s">
        <v>374</v>
      </c>
      <c r="W365" s="37" t="s">
        <v>374</v>
      </c>
      <c r="X365" s="37" t="s">
        <v>374</v>
      </c>
      <c r="Y365" s="37" t="s">
        <v>374</v>
      </c>
      <c r="Z365" s="37" t="s">
        <v>374</v>
      </c>
      <c r="AA365" s="37" t="s">
        <v>374</v>
      </c>
      <c r="AB365" s="37" t="s">
        <v>374</v>
      </c>
      <c r="AC365" s="37" t="s">
        <v>374</v>
      </c>
      <c r="AD365" s="37" t="s">
        <v>374</v>
      </c>
      <c r="AE365" s="37" t="s">
        <v>374</v>
      </c>
      <c r="AF365" s="37" t="s">
        <v>374</v>
      </c>
      <c r="AG365" s="37" t="s">
        <v>374</v>
      </c>
      <c r="AH365" s="37" t="s">
        <v>374</v>
      </c>
      <c r="AI365" s="37" t="s">
        <v>374</v>
      </c>
      <c r="AJ365" s="37" t="s">
        <v>374</v>
      </c>
      <c r="AK365" s="37" t="s">
        <v>374</v>
      </c>
      <c r="AL365" s="37" t="s">
        <v>374</v>
      </c>
      <c r="AM365" s="37" t="s">
        <v>374</v>
      </c>
      <c r="AN365" s="37" t="s">
        <v>374</v>
      </c>
      <c r="AO365" s="37">
        <v>86801.430000000109</v>
      </c>
      <c r="AP365" s="37">
        <v>84895.89</v>
      </c>
      <c r="AQ365" s="37">
        <v>84133.3100000001</v>
      </c>
      <c r="AR365" s="37">
        <v>89704.5</v>
      </c>
      <c r="AS365" s="37">
        <v>83529.09</v>
      </c>
      <c r="AT365" s="37">
        <v>94692.89</v>
      </c>
      <c r="AU365" s="37">
        <v>84460.140000000101</v>
      </c>
      <c r="AV365" s="37">
        <v>74274.770000000091</v>
      </c>
      <c r="AW365" s="37">
        <v>93098.479999999501</v>
      </c>
      <c r="AX365" s="37">
        <v>93494.130000000107</v>
      </c>
      <c r="AY365" s="37">
        <v>103114.34</v>
      </c>
      <c r="AZ365" s="37">
        <v>106137.2500000001</v>
      </c>
      <c r="BA365" s="37">
        <v>109230.45999999999</v>
      </c>
      <c r="BB365" s="37">
        <v>105671.56999999991</v>
      </c>
      <c r="BC365" s="37">
        <v>117071.0300000001</v>
      </c>
      <c r="BD365" s="37">
        <v>118108.34</v>
      </c>
      <c r="BE365" s="37">
        <v>107100.31</v>
      </c>
      <c r="BF365" s="37">
        <v>125112.42</v>
      </c>
      <c r="BG365" s="37">
        <v>99851.859999999899</v>
      </c>
      <c r="BH365" s="37">
        <v>108769.87</v>
      </c>
      <c r="BI365" s="37">
        <v>120259.5500000001</v>
      </c>
      <c r="BJ365" s="37">
        <v>121007.67999999999</v>
      </c>
      <c r="BK365" s="37">
        <v>119706.38000000011</v>
      </c>
      <c r="BL365" s="37">
        <v>95963.589999999895</v>
      </c>
      <c r="BM365" s="37">
        <v>92493.09</v>
      </c>
      <c r="BN365" s="37">
        <v>93427.62</v>
      </c>
      <c r="BO365" s="37">
        <v>106928.34</v>
      </c>
      <c r="BP365" s="37">
        <v>106189.96</v>
      </c>
      <c r="BQ365" s="37">
        <v>123522.63</v>
      </c>
      <c r="BR365" s="37">
        <v>132964.77000000002</v>
      </c>
      <c r="BS365" s="37">
        <v>122093.68</v>
      </c>
      <c r="BT365" s="37">
        <v>132712.65</v>
      </c>
      <c r="BU365" s="37">
        <v>135758.12</v>
      </c>
      <c r="BV365" s="37">
        <v>126841.9</v>
      </c>
      <c r="BW365" s="37">
        <v>148422.73000000021</v>
      </c>
      <c r="BX365" s="37">
        <v>134924.03</v>
      </c>
      <c r="BY365" s="37">
        <v>124128.73999999999</v>
      </c>
      <c r="BZ365" s="37">
        <v>135272.02000000002</v>
      </c>
      <c r="CA365" s="37">
        <v>123851.10000000009</v>
      </c>
      <c r="CB365" s="37">
        <v>125618.97</v>
      </c>
      <c r="CC365" s="37">
        <v>134126.03</v>
      </c>
      <c r="CD365" s="37">
        <v>135253.59</v>
      </c>
      <c r="CE365" s="37">
        <v>126576.54000000001</v>
      </c>
      <c r="CF365" s="37">
        <v>129267.59</v>
      </c>
      <c r="CG365" s="37">
        <v>128321.3499999999</v>
      </c>
      <c r="CH365" s="37">
        <v>125907.25</v>
      </c>
      <c r="CI365" s="37">
        <v>139112.59</v>
      </c>
      <c r="CJ365" s="37">
        <v>133553</v>
      </c>
      <c r="CK365" s="37">
        <v>130365.01000000001</v>
      </c>
      <c r="CL365" s="38">
        <v>141548.56</v>
      </c>
    </row>
    <row r="366" spans="2:90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39" t="s">
        <v>374</v>
      </c>
      <c r="M366" s="39">
        <v>817944.93999996257</v>
      </c>
      <c r="N366" s="39">
        <v>788007.73999997077</v>
      </c>
      <c r="O366" s="39">
        <v>716327.83000000159</v>
      </c>
      <c r="P366" s="39">
        <v>602859.40000000643</v>
      </c>
      <c r="Q366" s="39">
        <v>497801.43000000436</v>
      </c>
      <c r="R366" s="19"/>
      <c r="S366" s="37" t="s">
        <v>374</v>
      </c>
      <c r="T366" s="37" t="s">
        <v>374</v>
      </c>
      <c r="U366" s="37" t="s">
        <v>374</v>
      </c>
      <c r="V366" s="37" t="s">
        <v>374</v>
      </c>
      <c r="W366" s="37" t="s">
        <v>374</v>
      </c>
      <c r="X366" s="37" t="s">
        <v>374</v>
      </c>
      <c r="Y366" s="37" t="s">
        <v>374</v>
      </c>
      <c r="Z366" s="37" t="s">
        <v>374</v>
      </c>
      <c r="AA366" s="37" t="s">
        <v>374</v>
      </c>
      <c r="AB366" s="37" t="s">
        <v>374</v>
      </c>
      <c r="AC366" s="37" t="s">
        <v>374</v>
      </c>
      <c r="AD366" s="37" t="s">
        <v>374</v>
      </c>
      <c r="AE366" s="37" t="s">
        <v>374</v>
      </c>
      <c r="AF366" s="37" t="s">
        <v>374</v>
      </c>
      <c r="AG366" s="37" t="s">
        <v>374</v>
      </c>
      <c r="AH366" s="37" t="s">
        <v>374</v>
      </c>
      <c r="AI366" s="37" t="s">
        <v>374</v>
      </c>
      <c r="AJ366" s="37" t="s">
        <v>374</v>
      </c>
      <c r="AK366" s="37">
        <v>74530.759999996095</v>
      </c>
      <c r="AL366" s="37">
        <v>71615.459999996892</v>
      </c>
      <c r="AM366" s="37">
        <v>82022.139999994397</v>
      </c>
      <c r="AN366" s="37">
        <v>74221.299999996103</v>
      </c>
      <c r="AO366" s="37">
        <v>75460.019999996293</v>
      </c>
      <c r="AP366" s="37" t="s">
        <v>374</v>
      </c>
      <c r="AQ366" s="37">
        <v>73955.379999996498</v>
      </c>
      <c r="AR366" s="37">
        <v>69883.579999997193</v>
      </c>
      <c r="AS366" s="37" t="s">
        <v>374</v>
      </c>
      <c r="AT366" s="37" t="s">
        <v>374</v>
      </c>
      <c r="AU366" s="37" t="s">
        <v>374</v>
      </c>
      <c r="AV366" s="37" t="s">
        <v>374</v>
      </c>
      <c r="AW366" s="37" t="s">
        <v>374</v>
      </c>
      <c r="AX366" s="37" t="s">
        <v>374</v>
      </c>
      <c r="AY366" s="37">
        <v>68160.959999997591</v>
      </c>
      <c r="AZ366" s="37">
        <v>63405.6199999975</v>
      </c>
      <c r="BA366" s="37">
        <v>66139.839999997508</v>
      </c>
      <c r="BB366" s="37">
        <v>59771.639999997897</v>
      </c>
      <c r="BC366" s="37">
        <v>66765.4399999999</v>
      </c>
      <c r="BD366" s="37">
        <v>66467.519999999902</v>
      </c>
      <c r="BE366" s="37">
        <v>56212.800000000498</v>
      </c>
      <c r="BF366" s="37">
        <v>61277.440000000104</v>
      </c>
      <c r="BG366" s="37">
        <v>52347.680000000495</v>
      </c>
      <c r="BH366" s="37">
        <v>59286.09</v>
      </c>
      <c r="BI366" s="37" t="s">
        <v>374</v>
      </c>
      <c r="BJ366" s="37">
        <v>66185.279999999693</v>
      </c>
      <c r="BK366" s="37">
        <v>67024.159999999509</v>
      </c>
      <c r="BL366" s="37">
        <v>49815.360000000597</v>
      </c>
      <c r="BM366" s="37">
        <v>52038.78000000061</v>
      </c>
      <c r="BN366" s="37">
        <v>55272.000000000495</v>
      </c>
      <c r="BO366" s="37">
        <v>53273.500000000502</v>
      </c>
      <c r="BP366" s="37">
        <v>54676.160000000506</v>
      </c>
      <c r="BQ366" s="37">
        <v>51587.200000000594</v>
      </c>
      <c r="BR366" s="37">
        <v>57914.050000000498</v>
      </c>
      <c r="BS366" s="37">
        <v>54542.740000000602</v>
      </c>
      <c r="BT366" s="37">
        <v>53319.550000000498</v>
      </c>
      <c r="BU366" s="37">
        <v>47345.760000000606</v>
      </c>
      <c r="BV366" s="37">
        <v>44633.120000000505</v>
      </c>
      <c r="BW366" s="37">
        <v>49864.760000000504</v>
      </c>
      <c r="BX366" s="37">
        <v>46538.2400000005</v>
      </c>
      <c r="BY366" s="37">
        <v>43825.600000000501</v>
      </c>
      <c r="BZ366" s="37">
        <v>45338.720000000503</v>
      </c>
      <c r="CA366" s="37">
        <v>39960.480000000302</v>
      </c>
      <c r="CB366" s="37">
        <v>42406.560000000398</v>
      </c>
      <c r="CC366" s="37">
        <v>46591.180000000502</v>
      </c>
      <c r="CD366" s="37">
        <v>45569.740000000398</v>
      </c>
      <c r="CE366" s="37">
        <v>41794.000000000298</v>
      </c>
      <c r="CF366" s="37">
        <v>43348.6800000004</v>
      </c>
      <c r="CG366" s="37">
        <v>40574.070000000298</v>
      </c>
      <c r="CH366" s="37">
        <v>37416.030000000297</v>
      </c>
      <c r="CI366" s="37">
        <v>42768.050000000505</v>
      </c>
      <c r="CJ366" s="37">
        <v>37749.600000000297</v>
      </c>
      <c r="CK366" s="37">
        <v>38925.600000000297</v>
      </c>
      <c r="CL366" s="38">
        <v>40697.440000000301</v>
      </c>
    </row>
    <row r="367" spans="2:90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39" t="s">
        <v>374</v>
      </c>
      <c r="M367" s="39">
        <v>702243.91999999993</v>
      </c>
      <c r="N367" s="39" t="s">
        <v>374</v>
      </c>
      <c r="O367" s="39">
        <v>257796.75</v>
      </c>
      <c r="P367" s="39" t="s">
        <v>374</v>
      </c>
      <c r="Q367" s="39" t="s">
        <v>374</v>
      </c>
      <c r="R367" s="19"/>
      <c r="S367" s="37" t="s">
        <v>374</v>
      </c>
      <c r="T367" s="37" t="s">
        <v>374</v>
      </c>
      <c r="U367" s="37" t="s">
        <v>374</v>
      </c>
      <c r="V367" s="37" t="s">
        <v>374</v>
      </c>
      <c r="W367" s="37" t="s">
        <v>374</v>
      </c>
      <c r="X367" s="37" t="s">
        <v>374</v>
      </c>
      <c r="Y367" s="37" t="s">
        <v>374</v>
      </c>
      <c r="Z367" s="37" t="s">
        <v>374</v>
      </c>
      <c r="AA367" s="37" t="s">
        <v>374</v>
      </c>
      <c r="AB367" s="37" t="s">
        <v>374</v>
      </c>
      <c r="AC367" s="37" t="s">
        <v>374</v>
      </c>
      <c r="AD367" s="37" t="s">
        <v>374</v>
      </c>
      <c r="AE367" s="37" t="s">
        <v>374</v>
      </c>
      <c r="AF367" s="37" t="s">
        <v>374</v>
      </c>
      <c r="AG367" s="37" t="s">
        <v>374</v>
      </c>
      <c r="AH367" s="37" t="s">
        <v>374</v>
      </c>
      <c r="AI367" s="37" t="s">
        <v>374</v>
      </c>
      <c r="AJ367" s="37" t="s">
        <v>374</v>
      </c>
      <c r="AK367" s="37" t="s">
        <v>374</v>
      </c>
      <c r="AL367" s="37">
        <v>63041.17</v>
      </c>
      <c r="AM367" s="37" t="s">
        <v>374</v>
      </c>
      <c r="AN367" s="37" t="s">
        <v>374</v>
      </c>
      <c r="AO367" s="37" t="s">
        <v>374</v>
      </c>
      <c r="AP367" s="37" t="s">
        <v>374</v>
      </c>
      <c r="AQ367" s="37" t="s">
        <v>374</v>
      </c>
      <c r="AR367" s="37" t="s">
        <v>374</v>
      </c>
      <c r="AS367" s="37" t="s">
        <v>374</v>
      </c>
      <c r="AT367" s="37" t="s">
        <v>374</v>
      </c>
      <c r="AU367" s="37" t="s">
        <v>374</v>
      </c>
      <c r="AV367" s="37" t="s">
        <v>374</v>
      </c>
      <c r="AW367" s="37" t="s">
        <v>374</v>
      </c>
      <c r="AX367" s="37" t="s">
        <v>374</v>
      </c>
      <c r="AY367" s="37" t="s">
        <v>374</v>
      </c>
      <c r="AZ367" s="37" t="s">
        <v>374</v>
      </c>
      <c r="BA367" s="37" t="s">
        <v>374</v>
      </c>
      <c r="BB367" s="37" t="s">
        <v>374</v>
      </c>
      <c r="BC367" s="37" t="s">
        <v>374</v>
      </c>
      <c r="BD367" s="37" t="s">
        <v>374</v>
      </c>
      <c r="BE367" s="37" t="s">
        <v>374</v>
      </c>
      <c r="BF367" s="37" t="s">
        <v>374</v>
      </c>
      <c r="BG367" s="37" t="s">
        <v>374</v>
      </c>
      <c r="BH367" s="37">
        <v>20178</v>
      </c>
      <c r="BI367" s="37">
        <v>17803</v>
      </c>
      <c r="BJ367" s="37" t="s">
        <v>374</v>
      </c>
      <c r="BK367" s="37" t="s">
        <v>374</v>
      </c>
      <c r="BL367" s="37" t="s">
        <v>374</v>
      </c>
      <c r="BM367" s="37" t="s">
        <v>374</v>
      </c>
      <c r="BN367" s="37" t="s">
        <v>374</v>
      </c>
      <c r="BO367" s="37" t="s">
        <v>374</v>
      </c>
      <c r="BP367" s="37" t="s">
        <v>374</v>
      </c>
      <c r="BQ367" s="37" t="s">
        <v>374</v>
      </c>
      <c r="BR367" s="37" t="s">
        <v>374</v>
      </c>
      <c r="BS367" s="37" t="s">
        <v>374</v>
      </c>
      <c r="BT367" s="37" t="s">
        <v>374</v>
      </c>
      <c r="BU367" s="37" t="s">
        <v>374</v>
      </c>
      <c r="BV367" s="37" t="s">
        <v>374</v>
      </c>
      <c r="BW367" s="37" t="s">
        <v>374</v>
      </c>
      <c r="BX367" s="37" t="s">
        <v>374</v>
      </c>
      <c r="BY367" s="37" t="s">
        <v>374</v>
      </c>
      <c r="BZ367" s="37" t="s">
        <v>374</v>
      </c>
      <c r="CA367" s="37" t="s">
        <v>374</v>
      </c>
      <c r="CB367" s="37" t="s">
        <v>374</v>
      </c>
      <c r="CC367" s="37" t="s">
        <v>374</v>
      </c>
      <c r="CD367" s="37" t="s">
        <v>374</v>
      </c>
      <c r="CE367" s="37" t="s">
        <v>374</v>
      </c>
      <c r="CF367" s="37" t="s">
        <v>374</v>
      </c>
      <c r="CG367" s="37" t="s">
        <v>374</v>
      </c>
      <c r="CH367" s="37" t="s">
        <v>374</v>
      </c>
      <c r="CI367" s="37" t="s">
        <v>374</v>
      </c>
      <c r="CJ367" s="37" t="s">
        <v>374</v>
      </c>
      <c r="CK367" s="37" t="s">
        <v>374</v>
      </c>
      <c r="CL367" s="38" t="s">
        <v>374</v>
      </c>
    </row>
    <row r="368" spans="2:90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39" t="s">
        <v>374</v>
      </c>
      <c r="M368" s="39" t="s">
        <v>374</v>
      </c>
      <c r="N368" s="39" t="s">
        <v>374</v>
      </c>
      <c r="O368" s="39" t="s">
        <v>374</v>
      </c>
      <c r="P368" s="39" t="s">
        <v>374</v>
      </c>
      <c r="Q368" s="39" t="s">
        <v>374</v>
      </c>
      <c r="R368" s="19"/>
      <c r="S368" s="37" t="s">
        <v>374</v>
      </c>
      <c r="T368" s="37" t="s">
        <v>374</v>
      </c>
      <c r="U368" s="37" t="s">
        <v>374</v>
      </c>
      <c r="V368" s="37" t="s">
        <v>374</v>
      </c>
      <c r="W368" s="37" t="s">
        <v>374</v>
      </c>
      <c r="X368" s="37" t="s">
        <v>374</v>
      </c>
      <c r="Y368" s="37" t="s">
        <v>374</v>
      </c>
      <c r="Z368" s="37" t="s">
        <v>374</v>
      </c>
      <c r="AA368" s="37" t="s">
        <v>374</v>
      </c>
      <c r="AB368" s="37" t="s">
        <v>374</v>
      </c>
      <c r="AC368" s="37" t="s">
        <v>374</v>
      </c>
      <c r="AD368" s="37" t="s">
        <v>374</v>
      </c>
      <c r="AE368" s="37" t="s">
        <v>374</v>
      </c>
      <c r="AF368" s="37" t="s">
        <v>374</v>
      </c>
      <c r="AG368" s="37" t="s">
        <v>374</v>
      </c>
      <c r="AH368" s="37" t="s">
        <v>374</v>
      </c>
      <c r="AI368" s="37" t="s">
        <v>374</v>
      </c>
      <c r="AJ368" s="37" t="s">
        <v>374</v>
      </c>
      <c r="AK368" s="37" t="s">
        <v>374</v>
      </c>
      <c r="AL368" s="37" t="s">
        <v>374</v>
      </c>
      <c r="AM368" s="37" t="s">
        <v>374</v>
      </c>
      <c r="AN368" s="37" t="s">
        <v>374</v>
      </c>
      <c r="AO368" s="37" t="s">
        <v>374</v>
      </c>
      <c r="AP368" s="37" t="s">
        <v>374</v>
      </c>
      <c r="AQ368" s="37" t="s">
        <v>374</v>
      </c>
      <c r="AR368" s="37" t="s">
        <v>374</v>
      </c>
      <c r="AS368" s="37" t="s">
        <v>374</v>
      </c>
      <c r="AT368" s="37" t="s">
        <v>374</v>
      </c>
      <c r="AU368" s="37" t="s">
        <v>374</v>
      </c>
      <c r="AV368" s="37" t="s">
        <v>374</v>
      </c>
      <c r="AW368" s="37" t="s">
        <v>374</v>
      </c>
      <c r="AX368" s="37" t="s">
        <v>374</v>
      </c>
      <c r="AY368" s="37" t="s">
        <v>374</v>
      </c>
      <c r="AZ368" s="37" t="s">
        <v>374</v>
      </c>
      <c r="BA368" s="37" t="s">
        <v>374</v>
      </c>
      <c r="BB368" s="37" t="s">
        <v>374</v>
      </c>
      <c r="BC368" s="37" t="s">
        <v>374</v>
      </c>
      <c r="BD368" s="37" t="s">
        <v>374</v>
      </c>
      <c r="BE368" s="37" t="s">
        <v>374</v>
      </c>
      <c r="BF368" s="37" t="s">
        <v>374</v>
      </c>
      <c r="BG368" s="37" t="s">
        <v>374</v>
      </c>
      <c r="BH368" s="37" t="s">
        <v>374</v>
      </c>
      <c r="BI368" s="37" t="s">
        <v>374</v>
      </c>
      <c r="BJ368" s="37" t="s">
        <v>374</v>
      </c>
      <c r="BK368" s="37" t="s">
        <v>374</v>
      </c>
      <c r="BL368" s="37" t="s">
        <v>374</v>
      </c>
      <c r="BM368" s="37" t="s">
        <v>374</v>
      </c>
      <c r="BN368" s="37" t="s">
        <v>374</v>
      </c>
      <c r="BO368" s="37" t="s">
        <v>374</v>
      </c>
      <c r="BP368" s="37" t="s">
        <v>374</v>
      </c>
      <c r="BQ368" s="37" t="s">
        <v>374</v>
      </c>
      <c r="BR368" s="37" t="s">
        <v>374</v>
      </c>
      <c r="BS368" s="37" t="s">
        <v>374</v>
      </c>
      <c r="BT368" s="37" t="s">
        <v>374</v>
      </c>
      <c r="BU368" s="37" t="s">
        <v>374</v>
      </c>
      <c r="BV368" s="37" t="s">
        <v>374</v>
      </c>
      <c r="BW368" s="37" t="s">
        <v>374</v>
      </c>
      <c r="BX368" s="37" t="s">
        <v>374</v>
      </c>
      <c r="BY368" s="37" t="s">
        <v>374</v>
      </c>
      <c r="BZ368" s="37" t="s">
        <v>374</v>
      </c>
      <c r="CA368" s="37" t="s">
        <v>374</v>
      </c>
      <c r="CB368" s="37" t="s">
        <v>374</v>
      </c>
      <c r="CC368" s="37" t="s">
        <v>374</v>
      </c>
      <c r="CD368" s="37" t="s">
        <v>374</v>
      </c>
      <c r="CE368" s="37" t="s">
        <v>374</v>
      </c>
      <c r="CF368" s="37" t="s">
        <v>374</v>
      </c>
      <c r="CG368" s="37" t="s">
        <v>374</v>
      </c>
      <c r="CH368" s="37" t="s">
        <v>374</v>
      </c>
      <c r="CI368" s="37" t="s">
        <v>374</v>
      </c>
      <c r="CJ368" s="37" t="s">
        <v>374</v>
      </c>
      <c r="CK368" s="37" t="s">
        <v>374</v>
      </c>
      <c r="CL368" s="38" t="s">
        <v>374</v>
      </c>
    </row>
    <row r="369" spans="2:90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39" t="s">
        <v>374</v>
      </c>
      <c r="M369" s="39">
        <v>4820468.279999949</v>
      </c>
      <c r="N369" s="39">
        <v>5624651.7999999272</v>
      </c>
      <c r="O369" s="39">
        <v>4294161.3799999487</v>
      </c>
      <c r="P369" s="39">
        <v>3793191.5799999582</v>
      </c>
      <c r="Q369" s="39">
        <v>3195179.4299999634</v>
      </c>
      <c r="R369" s="19"/>
      <c r="S369" s="37" t="s">
        <v>374</v>
      </c>
      <c r="T369" s="37" t="s">
        <v>374</v>
      </c>
      <c r="U369" s="37" t="s">
        <v>374</v>
      </c>
      <c r="V369" s="37" t="s">
        <v>374</v>
      </c>
      <c r="W369" s="37" t="s">
        <v>374</v>
      </c>
      <c r="X369" s="37" t="s">
        <v>374</v>
      </c>
      <c r="Y369" s="37" t="s">
        <v>374</v>
      </c>
      <c r="Z369" s="37" t="s">
        <v>374</v>
      </c>
      <c r="AA369" s="37" t="s">
        <v>374</v>
      </c>
      <c r="AB369" s="37" t="s">
        <v>374</v>
      </c>
      <c r="AC369" s="37" t="s">
        <v>374</v>
      </c>
      <c r="AD369" s="37" t="s">
        <v>374</v>
      </c>
      <c r="AE369" s="37" t="s">
        <v>374</v>
      </c>
      <c r="AF369" s="37" t="s">
        <v>374</v>
      </c>
      <c r="AG369" s="37" t="s">
        <v>374</v>
      </c>
      <c r="AH369" s="37" t="s">
        <v>374</v>
      </c>
      <c r="AI369" s="37" t="s">
        <v>374</v>
      </c>
      <c r="AJ369" s="37" t="s">
        <v>374</v>
      </c>
      <c r="AK369" s="37" t="s">
        <v>374</v>
      </c>
      <c r="AL369" s="37">
        <v>374667.57999999501</v>
      </c>
      <c r="AM369" s="37" t="s">
        <v>374</v>
      </c>
      <c r="AN369" s="37">
        <v>427330.559999994</v>
      </c>
      <c r="AO369" s="37">
        <v>469351.19999999501</v>
      </c>
      <c r="AP369" s="37" t="s">
        <v>374</v>
      </c>
      <c r="AQ369" s="37" t="s">
        <v>374</v>
      </c>
      <c r="AR369" s="37" t="s">
        <v>374</v>
      </c>
      <c r="AS369" s="37" t="s">
        <v>374</v>
      </c>
      <c r="AT369" s="37" t="s">
        <v>374</v>
      </c>
      <c r="AU369" s="37" t="s">
        <v>374</v>
      </c>
      <c r="AV369" s="37" t="s">
        <v>374</v>
      </c>
      <c r="AW369" s="37" t="s">
        <v>374</v>
      </c>
      <c r="AX369" s="37" t="s">
        <v>374</v>
      </c>
      <c r="AY369" s="37" t="s">
        <v>374</v>
      </c>
      <c r="AZ369" s="37" t="s">
        <v>374</v>
      </c>
      <c r="BA369" s="37" t="s">
        <v>374</v>
      </c>
      <c r="BB369" s="37">
        <v>464852.039999992</v>
      </c>
      <c r="BC369" s="37">
        <v>483093.79999999504</v>
      </c>
      <c r="BD369" s="37">
        <v>478754.63999999594</v>
      </c>
      <c r="BE369" s="37" t="s">
        <v>374</v>
      </c>
      <c r="BF369" s="37" t="s">
        <v>374</v>
      </c>
      <c r="BG369" s="37">
        <v>400130.43999999395</v>
      </c>
      <c r="BH369" s="37">
        <v>432748.47999999498</v>
      </c>
      <c r="BI369" s="37">
        <v>411802.609999993</v>
      </c>
      <c r="BJ369" s="37">
        <v>407026.61999999406</v>
      </c>
      <c r="BK369" s="37">
        <v>289619.11999999662</v>
      </c>
      <c r="BL369" s="37" t="s">
        <v>374</v>
      </c>
      <c r="BM369" s="37" t="s">
        <v>374</v>
      </c>
      <c r="BN369" s="37">
        <v>195009.35999999871</v>
      </c>
      <c r="BO369" s="37">
        <v>260345.9199999987</v>
      </c>
      <c r="BP369" s="37">
        <v>329014.07999999699</v>
      </c>
      <c r="BQ369" s="37">
        <v>330968.81999999599</v>
      </c>
      <c r="BR369" s="37">
        <v>340358.75999999698</v>
      </c>
      <c r="BS369" s="37">
        <v>314483.39999999746</v>
      </c>
      <c r="BT369" s="37">
        <v>313705.83999999659</v>
      </c>
      <c r="BU369" s="37">
        <v>301512.95999999571</v>
      </c>
      <c r="BV369" s="37">
        <v>287100.47999999661</v>
      </c>
      <c r="BW369" s="37">
        <v>342385.58999999601</v>
      </c>
      <c r="BX369" s="37">
        <v>326328.7099999956</v>
      </c>
      <c r="BY369" s="37">
        <v>327670.31999999558</v>
      </c>
      <c r="BZ369" s="37">
        <v>319316.69999999559</v>
      </c>
      <c r="CA369" s="37">
        <v>308784.69999999582</v>
      </c>
      <c r="CB369" s="37">
        <v>288207.77999999688</v>
      </c>
      <c r="CC369" s="37">
        <v>273947.47999999649</v>
      </c>
      <c r="CD369" s="37">
        <v>294091.83999999659</v>
      </c>
      <c r="CE369" s="37">
        <v>272440.27999999671</v>
      </c>
      <c r="CF369" s="37">
        <v>255254.01999999679</v>
      </c>
      <c r="CG369" s="37">
        <v>236925.77999999581</v>
      </c>
      <c r="CH369" s="37">
        <v>240917.02999999799</v>
      </c>
      <c r="CI369" s="37">
        <v>259688.51999999792</v>
      </c>
      <c r="CJ369" s="37">
        <v>243909.1199999979</v>
      </c>
      <c r="CK369" s="37">
        <v>254883.2999999969</v>
      </c>
      <c r="CL369" s="38">
        <v>266129.5799999978</v>
      </c>
    </row>
    <row r="370" spans="2:90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39" t="s">
        <v>374</v>
      </c>
      <c r="M370" s="39" t="s">
        <v>374</v>
      </c>
      <c r="N370" s="39" t="s">
        <v>374</v>
      </c>
      <c r="O370" s="39" t="s">
        <v>374</v>
      </c>
      <c r="P370" s="39" t="s">
        <v>374</v>
      </c>
      <c r="Q370" s="39" t="s">
        <v>374</v>
      </c>
      <c r="R370" s="19"/>
      <c r="S370" s="37" t="s">
        <v>374</v>
      </c>
      <c r="T370" s="37" t="s">
        <v>374</v>
      </c>
      <c r="U370" s="37" t="s">
        <v>374</v>
      </c>
      <c r="V370" s="37" t="s">
        <v>374</v>
      </c>
      <c r="W370" s="37" t="s">
        <v>374</v>
      </c>
      <c r="X370" s="37" t="s">
        <v>374</v>
      </c>
      <c r="Y370" s="37" t="s">
        <v>374</v>
      </c>
      <c r="Z370" s="37" t="s">
        <v>374</v>
      </c>
      <c r="AA370" s="37" t="s">
        <v>374</v>
      </c>
      <c r="AB370" s="37" t="s">
        <v>374</v>
      </c>
      <c r="AC370" s="37" t="s">
        <v>374</v>
      </c>
      <c r="AD370" s="37" t="s">
        <v>374</v>
      </c>
      <c r="AE370" s="37" t="s">
        <v>374</v>
      </c>
      <c r="AF370" s="37" t="s">
        <v>374</v>
      </c>
      <c r="AG370" s="37" t="s">
        <v>374</v>
      </c>
      <c r="AH370" s="37" t="s">
        <v>374</v>
      </c>
      <c r="AI370" s="37" t="s">
        <v>374</v>
      </c>
      <c r="AJ370" s="37" t="s">
        <v>374</v>
      </c>
      <c r="AK370" s="37" t="s">
        <v>374</v>
      </c>
      <c r="AL370" s="37" t="s">
        <v>374</v>
      </c>
      <c r="AM370" s="37" t="s">
        <v>374</v>
      </c>
      <c r="AN370" s="37" t="s">
        <v>374</v>
      </c>
      <c r="AO370" s="37" t="s">
        <v>374</v>
      </c>
      <c r="AP370" s="37" t="s">
        <v>374</v>
      </c>
      <c r="AQ370" s="37" t="s">
        <v>374</v>
      </c>
      <c r="AR370" s="37" t="s">
        <v>374</v>
      </c>
      <c r="AS370" s="37" t="s">
        <v>374</v>
      </c>
      <c r="AT370" s="37" t="s">
        <v>374</v>
      </c>
      <c r="AU370" s="37" t="s">
        <v>374</v>
      </c>
      <c r="AV370" s="37" t="s">
        <v>374</v>
      </c>
      <c r="AW370" s="37" t="s">
        <v>374</v>
      </c>
      <c r="AX370" s="37" t="s">
        <v>374</v>
      </c>
      <c r="AY370" s="37" t="s">
        <v>374</v>
      </c>
      <c r="AZ370" s="37" t="s">
        <v>374</v>
      </c>
      <c r="BA370" s="37" t="s">
        <v>374</v>
      </c>
      <c r="BB370" s="37" t="s">
        <v>374</v>
      </c>
      <c r="BC370" s="37" t="s">
        <v>374</v>
      </c>
      <c r="BD370" s="37" t="s">
        <v>374</v>
      </c>
      <c r="BE370" s="37" t="s">
        <v>374</v>
      </c>
      <c r="BF370" s="37" t="s">
        <v>374</v>
      </c>
      <c r="BG370" s="37" t="s">
        <v>374</v>
      </c>
      <c r="BH370" s="37" t="s">
        <v>374</v>
      </c>
      <c r="BI370" s="37" t="s">
        <v>374</v>
      </c>
      <c r="BJ370" s="37" t="s">
        <v>374</v>
      </c>
      <c r="BK370" s="37" t="s">
        <v>374</v>
      </c>
      <c r="BL370" s="37" t="s">
        <v>374</v>
      </c>
      <c r="BM370" s="37" t="s">
        <v>374</v>
      </c>
      <c r="BN370" s="37" t="s">
        <v>374</v>
      </c>
      <c r="BO370" s="37" t="s">
        <v>374</v>
      </c>
      <c r="BP370" s="37" t="s">
        <v>374</v>
      </c>
      <c r="BQ370" s="37" t="s">
        <v>374</v>
      </c>
      <c r="BR370" s="37" t="s">
        <v>374</v>
      </c>
      <c r="BS370" s="37" t="s">
        <v>374</v>
      </c>
      <c r="BT370" s="37" t="s">
        <v>374</v>
      </c>
      <c r="BU370" s="37" t="s">
        <v>374</v>
      </c>
      <c r="BV370" s="37" t="s">
        <v>374</v>
      </c>
      <c r="BW370" s="37" t="s">
        <v>374</v>
      </c>
      <c r="BX370" s="37" t="s">
        <v>374</v>
      </c>
      <c r="BY370" s="37" t="s">
        <v>374</v>
      </c>
      <c r="BZ370" s="37" t="s">
        <v>374</v>
      </c>
      <c r="CA370" s="37" t="s">
        <v>374</v>
      </c>
      <c r="CB370" s="37" t="s">
        <v>374</v>
      </c>
      <c r="CC370" s="37" t="s">
        <v>374</v>
      </c>
      <c r="CD370" s="37" t="s">
        <v>374</v>
      </c>
      <c r="CE370" s="37" t="s">
        <v>374</v>
      </c>
      <c r="CF370" s="37" t="s">
        <v>374</v>
      </c>
      <c r="CG370" s="37" t="s">
        <v>374</v>
      </c>
      <c r="CH370" s="37" t="s">
        <v>374</v>
      </c>
      <c r="CI370" s="37" t="s">
        <v>374</v>
      </c>
      <c r="CJ370" s="37" t="s">
        <v>374</v>
      </c>
      <c r="CK370" s="37" t="s">
        <v>374</v>
      </c>
      <c r="CL370" s="38" t="s">
        <v>374</v>
      </c>
    </row>
    <row r="371" spans="2:90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39" t="s">
        <v>374</v>
      </c>
      <c r="M371" s="39" t="s">
        <v>374</v>
      </c>
      <c r="N371" s="39">
        <v>181291.27000000002</v>
      </c>
      <c r="O371" s="39">
        <v>125865.8</v>
      </c>
      <c r="P371" s="39">
        <v>106666</v>
      </c>
      <c r="Q371" s="39">
        <v>82726</v>
      </c>
      <c r="R371" s="19"/>
      <c r="S371" s="37" t="s">
        <v>374</v>
      </c>
      <c r="T371" s="37" t="s">
        <v>374</v>
      </c>
      <c r="U371" s="37" t="s">
        <v>374</v>
      </c>
      <c r="V371" s="37" t="s">
        <v>374</v>
      </c>
      <c r="W371" s="37" t="s">
        <v>374</v>
      </c>
      <c r="X371" s="37" t="s">
        <v>374</v>
      </c>
      <c r="Y371" s="37" t="s">
        <v>374</v>
      </c>
      <c r="Z371" s="37" t="s">
        <v>374</v>
      </c>
      <c r="AA371" s="37" t="s">
        <v>374</v>
      </c>
      <c r="AB371" s="37" t="s">
        <v>374</v>
      </c>
      <c r="AC371" s="37" t="s">
        <v>374</v>
      </c>
      <c r="AD371" s="37" t="s">
        <v>374</v>
      </c>
      <c r="AE371" s="37" t="s">
        <v>374</v>
      </c>
      <c r="AF371" s="37" t="s">
        <v>374</v>
      </c>
      <c r="AG371" s="37" t="s">
        <v>374</v>
      </c>
      <c r="AH371" s="37" t="s">
        <v>374</v>
      </c>
      <c r="AI371" s="37" t="s">
        <v>374</v>
      </c>
      <c r="AJ371" s="37" t="s">
        <v>374</v>
      </c>
      <c r="AK371" s="37" t="s">
        <v>374</v>
      </c>
      <c r="AL371" s="37" t="s">
        <v>374</v>
      </c>
      <c r="AM371" s="37" t="s">
        <v>374</v>
      </c>
      <c r="AN371" s="37" t="s">
        <v>374</v>
      </c>
      <c r="AO371" s="37" t="s">
        <v>374</v>
      </c>
      <c r="AP371" s="37" t="s">
        <v>374</v>
      </c>
      <c r="AQ371" s="37" t="s">
        <v>374</v>
      </c>
      <c r="AR371" s="37" t="s">
        <v>374</v>
      </c>
      <c r="AS371" s="37" t="s">
        <v>374</v>
      </c>
      <c r="AT371" s="37" t="s">
        <v>374</v>
      </c>
      <c r="AU371" s="37" t="s">
        <v>374</v>
      </c>
      <c r="AV371" s="37" t="s">
        <v>374</v>
      </c>
      <c r="AW371" s="37" t="s">
        <v>374</v>
      </c>
      <c r="AX371" s="37" t="s">
        <v>374</v>
      </c>
      <c r="AY371" s="37">
        <v>14364</v>
      </c>
      <c r="AZ371" s="37" t="s">
        <v>374</v>
      </c>
      <c r="BA371" s="37">
        <v>18198</v>
      </c>
      <c r="BB371" s="37" t="s">
        <v>374</v>
      </c>
      <c r="BC371" s="37" t="s">
        <v>374</v>
      </c>
      <c r="BD371" s="37" t="s">
        <v>374</v>
      </c>
      <c r="BE371" s="37" t="s">
        <v>374</v>
      </c>
      <c r="BF371" s="37" t="s">
        <v>374</v>
      </c>
      <c r="BG371" s="37" t="s">
        <v>374</v>
      </c>
      <c r="BH371" s="37" t="s">
        <v>374</v>
      </c>
      <c r="BI371" s="37" t="s">
        <v>374</v>
      </c>
      <c r="BJ371" s="37" t="s">
        <v>374</v>
      </c>
      <c r="BK371" s="37" t="s">
        <v>374</v>
      </c>
      <c r="BL371" s="37" t="s">
        <v>374</v>
      </c>
      <c r="BM371" s="37" t="s">
        <v>374</v>
      </c>
      <c r="BN371" s="37">
        <v>11238.5</v>
      </c>
      <c r="BO371" s="37">
        <v>14098</v>
      </c>
      <c r="BP371" s="37" t="s">
        <v>374</v>
      </c>
      <c r="BQ371" s="37" t="s">
        <v>374</v>
      </c>
      <c r="BR371" s="37" t="s">
        <v>374</v>
      </c>
      <c r="BS371" s="37" t="s">
        <v>374</v>
      </c>
      <c r="BT371" s="37" t="s">
        <v>374</v>
      </c>
      <c r="BU371" s="37" t="s">
        <v>374</v>
      </c>
      <c r="BV371" s="37" t="s">
        <v>374</v>
      </c>
      <c r="BW371" s="37" t="s">
        <v>374</v>
      </c>
      <c r="BX371" s="37" t="s">
        <v>374</v>
      </c>
      <c r="BY371" s="37" t="s">
        <v>374</v>
      </c>
      <c r="BZ371" s="37">
        <v>8246</v>
      </c>
      <c r="CA371" s="37" t="s">
        <v>374</v>
      </c>
      <c r="CB371" s="37" t="s">
        <v>374</v>
      </c>
      <c r="CC371" s="37" t="s">
        <v>374</v>
      </c>
      <c r="CD371" s="37" t="s">
        <v>374</v>
      </c>
      <c r="CE371" s="37">
        <v>5054</v>
      </c>
      <c r="CF371" s="37" t="s">
        <v>374</v>
      </c>
      <c r="CG371" s="37" t="s">
        <v>374</v>
      </c>
      <c r="CH371" s="37" t="s">
        <v>374</v>
      </c>
      <c r="CI371" s="37">
        <v>5320</v>
      </c>
      <c r="CJ371" s="37" t="s">
        <v>374</v>
      </c>
      <c r="CK371" s="37" t="s">
        <v>374</v>
      </c>
      <c r="CL371" s="38" t="s">
        <v>374</v>
      </c>
    </row>
    <row r="372" spans="2:90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39" t="s">
        <v>374</v>
      </c>
      <c r="M372" s="39">
        <v>3582325.9900000063</v>
      </c>
      <c r="N372" s="39">
        <v>5630935.2800000049</v>
      </c>
      <c r="O372" s="39">
        <v>5702620.4500000002</v>
      </c>
      <c r="P372" s="39">
        <v>6139438.4600000009</v>
      </c>
      <c r="Q372" s="39">
        <v>7699149.1499999976</v>
      </c>
      <c r="R372" s="19"/>
      <c r="S372" s="37" t="s">
        <v>374</v>
      </c>
      <c r="T372" s="37" t="s">
        <v>374</v>
      </c>
      <c r="U372" s="37" t="s">
        <v>374</v>
      </c>
      <c r="V372" s="37" t="s">
        <v>374</v>
      </c>
      <c r="W372" s="37" t="s">
        <v>374</v>
      </c>
      <c r="X372" s="37" t="s">
        <v>374</v>
      </c>
      <c r="Y372" s="37" t="s">
        <v>374</v>
      </c>
      <c r="Z372" s="37" t="s">
        <v>374</v>
      </c>
      <c r="AA372" s="37" t="s">
        <v>374</v>
      </c>
      <c r="AB372" s="37" t="s">
        <v>374</v>
      </c>
      <c r="AC372" s="37" t="s">
        <v>374</v>
      </c>
      <c r="AD372" s="37" t="s">
        <v>374</v>
      </c>
      <c r="AE372" s="37" t="s">
        <v>374</v>
      </c>
      <c r="AF372" s="37" t="s">
        <v>374</v>
      </c>
      <c r="AG372" s="37" t="s">
        <v>374</v>
      </c>
      <c r="AH372" s="37" t="s">
        <v>374</v>
      </c>
      <c r="AI372" s="37" t="s">
        <v>374</v>
      </c>
      <c r="AJ372" s="37" t="s">
        <v>374</v>
      </c>
      <c r="AK372" s="37" t="s">
        <v>374</v>
      </c>
      <c r="AL372" s="37" t="s">
        <v>374</v>
      </c>
      <c r="AM372" s="37" t="s">
        <v>374</v>
      </c>
      <c r="AN372" s="37" t="s">
        <v>374</v>
      </c>
      <c r="AO372" s="37">
        <v>385035.54000000004</v>
      </c>
      <c r="AP372" s="37">
        <v>406043.08</v>
      </c>
      <c r="AQ372" s="37">
        <v>427239.15000000101</v>
      </c>
      <c r="AR372" s="37">
        <v>425916.01</v>
      </c>
      <c r="AS372" s="37">
        <v>373956.03000000102</v>
      </c>
      <c r="AT372" s="37">
        <v>422306.90000000101</v>
      </c>
      <c r="AU372" s="37">
        <v>396787.71000000101</v>
      </c>
      <c r="AV372" s="37">
        <v>388709.88</v>
      </c>
      <c r="AW372" s="37">
        <v>530664.52</v>
      </c>
      <c r="AX372" s="37">
        <v>493598.56</v>
      </c>
      <c r="AY372" s="37">
        <v>522511.95</v>
      </c>
      <c r="AZ372" s="37">
        <v>533400.77</v>
      </c>
      <c r="BA372" s="37">
        <v>542099.23</v>
      </c>
      <c r="BB372" s="37">
        <v>573744.56999999995</v>
      </c>
      <c r="BC372" s="37">
        <v>649351.28</v>
      </c>
      <c r="BD372" s="37">
        <v>630541.69999999995</v>
      </c>
      <c r="BE372" s="37">
        <v>534575.1</v>
      </c>
      <c r="BF372" s="37">
        <v>623888.4</v>
      </c>
      <c r="BG372" s="37">
        <v>525995.11</v>
      </c>
      <c r="BH372" s="37">
        <v>517487</v>
      </c>
      <c r="BI372" s="37">
        <v>612135.4</v>
      </c>
      <c r="BJ372" s="37">
        <v>604188.27</v>
      </c>
      <c r="BK372" s="37">
        <v>384651.15</v>
      </c>
      <c r="BL372" s="37">
        <v>163274.20000000001</v>
      </c>
      <c r="BM372" s="37">
        <v>172151.59999999992</v>
      </c>
      <c r="BN372" s="37">
        <v>284381.24</v>
      </c>
      <c r="BO372" s="37">
        <v>390452.23</v>
      </c>
      <c r="BP372" s="37">
        <v>433365.38</v>
      </c>
      <c r="BQ372" s="37">
        <v>459637.74</v>
      </c>
      <c r="BR372" s="37">
        <v>491166.48</v>
      </c>
      <c r="BS372" s="37">
        <v>436511.01</v>
      </c>
      <c r="BT372" s="37">
        <v>450390.06</v>
      </c>
      <c r="BU372" s="37">
        <v>501885.93000000005</v>
      </c>
      <c r="BV372" s="37">
        <v>503914.23</v>
      </c>
      <c r="BW372" s="37">
        <v>632036.80000000005</v>
      </c>
      <c r="BX372" s="37">
        <v>613163.18999999994</v>
      </c>
      <c r="BY372" s="37">
        <v>580475.59000000008</v>
      </c>
      <c r="BZ372" s="37">
        <v>646439.82000000007</v>
      </c>
      <c r="CA372" s="37">
        <v>764213.8899999999</v>
      </c>
      <c r="CB372" s="37">
        <v>710584.8899999999</v>
      </c>
      <c r="CC372" s="37">
        <v>594923.73</v>
      </c>
      <c r="CD372" s="37">
        <v>576635.01999999909</v>
      </c>
      <c r="CE372" s="37">
        <v>585339.56999999995</v>
      </c>
      <c r="CF372" s="37">
        <v>550948.59000000008</v>
      </c>
      <c r="CG372" s="37">
        <v>549959.62</v>
      </c>
      <c r="CH372" s="37">
        <v>590457.87</v>
      </c>
      <c r="CI372" s="37">
        <v>729702.56</v>
      </c>
      <c r="CJ372" s="37">
        <v>691160.46</v>
      </c>
      <c r="CK372" s="37">
        <v>659635.91999999899</v>
      </c>
      <c r="CL372" s="38">
        <v>695587.03</v>
      </c>
    </row>
    <row r="373" spans="2:90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39" t="s">
        <v>374</v>
      </c>
      <c r="M373" s="39" t="s">
        <v>374</v>
      </c>
      <c r="N373" s="39" t="s">
        <v>374</v>
      </c>
      <c r="O373" s="39" t="s">
        <v>374</v>
      </c>
      <c r="P373" s="39" t="s">
        <v>374</v>
      </c>
      <c r="Q373" s="39" t="s">
        <v>374</v>
      </c>
      <c r="R373" s="19"/>
      <c r="S373" s="37" t="s">
        <v>374</v>
      </c>
      <c r="T373" s="37" t="s">
        <v>374</v>
      </c>
      <c r="U373" s="37" t="s">
        <v>374</v>
      </c>
      <c r="V373" s="37" t="s">
        <v>374</v>
      </c>
      <c r="W373" s="37" t="s">
        <v>374</v>
      </c>
      <c r="X373" s="37" t="s">
        <v>374</v>
      </c>
      <c r="Y373" s="37" t="s">
        <v>374</v>
      </c>
      <c r="Z373" s="37" t="s">
        <v>374</v>
      </c>
      <c r="AA373" s="37" t="s">
        <v>374</v>
      </c>
      <c r="AB373" s="37" t="s">
        <v>374</v>
      </c>
      <c r="AC373" s="37" t="s">
        <v>374</v>
      </c>
      <c r="AD373" s="37" t="s">
        <v>374</v>
      </c>
      <c r="AE373" s="37" t="s">
        <v>374</v>
      </c>
      <c r="AF373" s="37" t="s">
        <v>374</v>
      </c>
      <c r="AG373" s="37" t="s">
        <v>374</v>
      </c>
      <c r="AH373" s="37" t="s">
        <v>374</v>
      </c>
      <c r="AI373" s="37" t="s">
        <v>374</v>
      </c>
      <c r="AJ373" s="37" t="s">
        <v>374</v>
      </c>
      <c r="AK373" s="37" t="s">
        <v>374</v>
      </c>
      <c r="AL373" s="37" t="s">
        <v>374</v>
      </c>
      <c r="AM373" s="37" t="s">
        <v>374</v>
      </c>
      <c r="AN373" s="37" t="s">
        <v>374</v>
      </c>
      <c r="AO373" s="37" t="s">
        <v>374</v>
      </c>
      <c r="AP373" s="37" t="s">
        <v>374</v>
      </c>
      <c r="AQ373" s="37" t="s">
        <v>374</v>
      </c>
      <c r="AR373" s="37" t="s">
        <v>374</v>
      </c>
      <c r="AS373" s="37" t="s">
        <v>374</v>
      </c>
      <c r="AT373" s="37" t="s">
        <v>374</v>
      </c>
      <c r="AU373" s="37" t="s">
        <v>374</v>
      </c>
      <c r="AV373" s="37" t="s">
        <v>374</v>
      </c>
      <c r="AW373" s="37" t="s">
        <v>374</v>
      </c>
      <c r="AX373" s="37" t="s">
        <v>374</v>
      </c>
      <c r="AY373" s="37" t="s">
        <v>374</v>
      </c>
      <c r="AZ373" s="37" t="s">
        <v>374</v>
      </c>
      <c r="BA373" s="37" t="s">
        <v>374</v>
      </c>
      <c r="BB373" s="37" t="s">
        <v>374</v>
      </c>
      <c r="BC373" s="37" t="s">
        <v>374</v>
      </c>
      <c r="BD373" s="37" t="s">
        <v>374</v>
      </c>
      <c r="BE373" s="37" t="s">
        <v>374</v>
      </c>
      <c r="BF373" s="37" t="s">
        <v>374</v>
      </c>
      <c r="BG373" s="37" t="s">
        <v>374</v>
      </c>
      <c r="BH373" s="37" t="s">
        <v>374</v>
      </c>
      <c r="BI373" s="37" t="s">
        <v>374</v>
      </c>
      <c r="BJ373" s="37" t="s">
        <v>374</v>
      </c>
      <c r="BK373" s="37" t="s">
        <v>374</v>
      </c>
      <c r="BL373" s="37" t="s">
        <v>374</v>
      </c>
      <c r="BM373" s="37" t="s">
        <v>374</v>
      </c>
      <c r="BN373" s="37" t="s">
        <v>374</v>
      </c>
      <c r="BO373" s="37" t="s">
        <v>374</v>
      </c>
      <c r="BP373" s="37" t="s">
        <v>374</v>
      </c>
      <c r="BQ373" s="37" t="s">
        <v>374</v>
      </c>
      <c r="BR373" s="37" t="s">
        <v>374</v>
      </c>
      <c r="BS373" s="37" t="s">
        <v>374</v>
      </c>
      <c r="BT373" s="37" t="s">
        <v>374</v>
      </c>
      <c r="BU373" s="37" t="s">
        <v>374</v>
      </c>
      <c r="BV373" s="37" t="s">
        <v>374</v>
      </c>
      <c r="BW373" s="37" t="s">
        <v>374</v>
      </c>
      <c r="BX373" s="37" t="s">
        <v>374</v>
      </c>
      <c r="BY373" s="37" t="s">
        <v>374</v>
      </c>
      <c r="BZ373" s="37" t="s">
        <v>374</v>
      </c>
      <c r="CA373" s="37" t="s">
        <v>374</v>
      </c>
      <c r="CB373" s="37" t="s">
        <v>374</v>
      </c>
      <c r="CC373" s="37" t="s">
        <v>374</v>
      </c>
      <c r="CD373" s="37" t="s">
        <v>374</v>
      </c>
      <c r="CE373" s="37" t="s">
        <v>374</v>
      </c>
      <c r="CF373" s="37" t="s">
        <v>374</v>
      </c>
      <c r="CG373" s="37" t="s">
        <v>374</v>
      </c>
      <c r="CH373" s="37" t="s">
        <v>374</v>
      </c>
      <c r="CI373" s="37" t="s">
        <v>374</v>
      </c>
      <c r="CJ373" s="37" t="s">
        <v>374</v>
      </c>
      <c r="CK373" s="37" t="s">
        <v>374</v>
      </c>
      <c r="CL373" s="38" t="s">
        <v>374</v>
      </c>
    </row>
    <row r="374" spans="2:90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39" t="s">
        <v>374</v>
      </c>
      <c r="M374" s="39" t="s">
        <v>374</v>
      </c>
      <c r="N374" s="39" t="s">
        <v>374</v>
      </c>
      <c r="O374" s="39" t="s">
        <v>374</v>
      </c>
      <c r="P374" s="39" t="s">
        <v>374</v>
      </c>
      <c r="Q374" s="39">
        <v>51339.34</v>
      </c>
      <c r="R374" s="19"/>
      <c r="S374" s="37" t="s">
        <v>374</v>
      </c>
      <c r="T374" s="37" t="s">
        <v>374</v>
      </c>
      <c r="U374" s="37" t="s">
        <v>374</v>
      </c>
      <c r="V374" s="37" t="s">
        <v>374</v>
      </c>
      <c r="W374" s="37" t="s">
        <v>374</v>
      </c>
      <c r="X374" s="37" t="s">
        <v>374</v>
      </c>
      <c r="Y374" s="37" t="s">
        <v>374</v>
      </c>
      <c r="Z374" s="37" t="s">
        <v>374</v>
      </c>
      <c r="AA374" s="37" t="s">
        <v>374</v>
      </c>
      <c r="AB374" s="37" t="s">
        <v>374</v>
      </c>
      <c r="AC374" s="37" t="s">
        <v>374</v>
      </c>
      <c r="AD374" s="37" t="s">
        <v>374</v>
      </c>
      <c r="AE374" s="37" t="s">
        <v>374</v>
      </c>
      <c r="AF374" s="37" t="s">
        <v>374</v>
      </c>
      <c r="AG374" s="37" t="s">
        <v>374</v>
      </c>
      <c r="AH374" s="37" t="s">
        <v>374</v>
      </c>
      <c r="AI374" s="37" t="s">
        <v>374</v>
      </c>
      <c r="AJ374" s="37" t="s">
        <v>374</v>
      </c>
      <c r="AK374" s="37" t="s">
        <v>374</v>
      </c>
      <c r="AL374" s="37" t="s">
        <v>374</v>
      </c>
      <c r="AM374" s="37" t="s">
        <v>374</v>
      </c>
      <c r="AN374" s="37" t="s">
        <v>374</v>
      </c>
      <c r="AO374" s="37" t="s">
        <v>374</v>
      </c>
      <c r="AP374" s="37" t="s">
        <v>374</v>
      </c>
      <c r="AQ374" s="37" t="s">
        <v>374</v>
      </c>
      <c r="AR374" s="37" t="s">
        <v>374</v>
      </c>
      <c r="AS374" s="37" t="s">
        <v>374</v>
      </c>
      <c r="AT374" s="37" t="s">
        <v>374</v>
      </c>
      <c r="AU374" s="37" t="s">
        <v>374</v>
      </c>
      <c r="AV374" s="37" t="s">
        <v>374</v>
      </c>
      <c r="AW374" s="37" t="s">
        <v>374</v>
      </c>
      <c r="AX374" s="37" t="s">
        <v>374</v>
      </c>
      <c r="AY374" s="37" t="s">
        <v>374</v>
      </c>
      <c r="AZ374" s="37" t="s">
        <v>374</v>
      </c>
      <c r="BA374" s="37" t="s">
        <v>374</v>
      </c>
      <c r="BB374" s="37" t="s">
        <v>374</v>
      </c>
      <c r="BC374" s="37" t="s">
        <v>374</v>
      </c>
      <c r="BD374" s="37" t="s">
        <v>374</v>
      </c>
      <c r="BE374" s="37" t="s">
        <v>374</v>
      </c>
      <c r="BF374" s="37" t="s">
        <v>374</v>
      </c>
      <c r="BG374" s="37" t="s">
        <v>374</v>
      </c>
      <c r="BH374" s="37" t="s">
        <v>374</v>
      </c>
      <c r="BI374" s="37" t="s">
        <v>374</v>
      </c>
      <c r="BJ374" s="37" t="s">
        <v>374</v>
      </c>
      <c r="BK374" s="37" t="s">
        <v>374</v>
      </c>
      <c r="BL374" s="37" t="s">
        <v>374</v>
      </c>
      <c r="BM374" s="37" t="s">
        <v>374</v>
      </c>
      <c r="BN374" s="37" t="s">
        <v>374</v>
      </c>
      <c r="BO374" s="37" t="s">
        <v>374</v>
      </c>
      <c r="BP374" s="37" t="s">
        <v>374</v>
      </c>
      <c r="BQ374" s="37" t="s">
        <v>374</v>
      </c>
      <c r="BR374" s="37" t="s">
        <v>374</v>
      </c>
      <c r="BS374" s="37" t="s">
        <v>374</v>
      </c>
      <c r="BT374" s="37" t="s">
        <v>374</v>
      </c>
      <c r="BU374" s="37" t="s">
        <v>374</v>
      </c>
      <c r="BV374" s="37" t="s">
        <v>374</v>
      </c>
      <c r="BW374" s="37" t="s">
        <v>374</v>
      </c>
      <c r="BX374" s="37" t="s">
        <v>374</v>
      </c>
      <c r="BY374" s="37" t="s">
        <v>374</v>
      </c>
      <c r="BZ374" s="37" t="s">
        <v>374</v>
      </c>
      <c r="CA374" s="37">
        <v>1648.09</v>
      </c>
      <c r="CB374" s="37" t="s">
        <v>374</v>
      </c>
      <c r="CC374" s="37" t="s">
        <v>374</v>
      </c>
      <c r="CD374" s="37" t="s">
        <v>374</v>
      </c>
      <c r="CE374" s="37">
        <v>3167.5</v>
      </c>
      <c r="CF374" s="37">
        <v>4690</v>
      </c>
      <c r="CG374" s="37" t="s">
        <v>374</v>
      </c>
      <c r="CH374" s="37">
        <v>12958.75</v>
      </c>
      <c r="CI374" s="37">
        <v>11270</v>
      </c>
      <c r="CJ374" s="37">
        <v>6571.25</v>
      </c>
      <c r="CK374" s="37">
        <v>2240</v>
      </c>
      <c r="CL374" s="38" t="s">
        <v>374</v>
      </c>
    </row>
    <row r="375" spans="2:90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39" t="s">
        <v>374</v>
      </c>
      <c r="M375" s="39" t="s">
        <v>374</v>
      </c>
      <c r="N375" s="39" t="s">
        <v>374</v>
      </c>
      <c r="O375" s="39" t="s">
        <v>374</v>
      </c>
      <c r="P375" s="39" t="s">
        <v>374</v>
      </c>
      <c r="Q375" s="39" t="s">
        <v>374</v>
      </c>
      <c r="R375" s="19"/>
      <c r="S375" s="37" t="s">
        <v>374</v>
      </c>
      <c r="T375" s="37" t="s">
        <v>374</v>
      </c>
      <c r="U375" s="37" t="s">
        <v>374</v>
      </c>
      <c r="V375" s="37" t="s">
        <v>374</v>
      </c>
      <c r="W375" s="37" t="s">
        <v>374</v>
      </c>
      <c r="X375" s="37" t="s">
        <v>374</v>
      </c>
      <c r="Y375" s="37" t="s">
        <v>374</v>
      </c>
      <c r="Z375" s="37" t="s">
        <v>374</v>
      </c>
      <c r="AA375" s="37" t="s">
        <v>374</v>
      </c>
      <c r="AB375" s="37" t="s">
        <v>374</v>
      </c>
      <c r="AC375" s="37" t="s">
        <v>374</v>
      </c>
      <c r="AD375" s="37" t="s">
        <v>374</v>
      </c>
      <c r="AE375" s="37" t="s">
        <v>374</v>
      </c>
      <c r="AF375" s="37" t="s">
        <v>374</v>
      </c>
      <c r="AG375" s="37" t="s">
        <v>374</v>
      </c>
      <c r="AH375" s="37" t="s">
        <v>374</v>
      </c>
      <c r="AI375" s="37" t="s">
        <v>374</v>
      </c>
      <c r="AJ375" s="37" t="s">
        <v>374</v>
      </c>
      <c r="AK375" s="37" t="s">
        <v>374</v>
      </c>
      <c r="AL375" s="37" t="s">
        <v>374</v>
      </c>
      <c r="AM375" s="37" t="s">
        <v>374</v>
      </c>
      <c r="AN375" s="37" t="s">
        <v>374</v>
      </c>
      <c r="AO375" s="37" t="s">
        <v>374</v>
      </c>
      <c r="AP375" s="37" t="s">
        <v>374</v>
      </c>
      <c r="AQ375" s="37" t="s">
        <v>374</v>
      </c>
      <c r="AR375" s="37" t="s">
        <v>374</v>
      </c>
      <c r="AS375" s="37" t="s">
        <v>374</v>
      </c>
      <c r="AT375" s="37" t="s">
        <v>374</v>
      </c>
      <c r="AU375" s="37" t="s">
        <v>374</v>
      </c>
      <c r="AV375" s="37" t="s">
        <v>374</v>
      </c>
      <c r="AW375" s="37" t="s">
        <v>374</v>
      </c>
      <c r="AX375" s="37" t="s">
        <v>374</v>
      </c>
      <c r="AY375" s="37" t="s">
        <v>374</v>
      </c>
      <c r="AZ375" s="37" t="s">
        <v>374</v>
      </c>
      <c r="BA375" s="37" t="s">
        <v>374</v>
      </c>
      <c r="BB375" s="37" t="s">
        <v>374</v>
      </c>
      <c r="BC375" s="37" t="s">
        <v>374</v>
      </c>
      <c r="BD375" s="37" t="s">
        <v>374</v>
      </c>
      <c r="BE375" s="37" t="s">
        <v>374</v>
      </c>
      <c r="BF375" s="37" t="s">
        <v>374</v>
      </c>
      <c r="BG375" s="37" t="s">
        <v>374</v>
      </c>
      <c r="BH375" s="37" t="s">
        <v>374</v>
      </c>
      <c r="BI375" s="37" t="s">
        <v>374</v>
      </c>
      <c r="BJ375" s="37" t="s">
        <v>374</v>
      </c>
      <c r="BK375" s="37" t="s">
        <v>374</v>
      </c>
      <c r="BL375" s="37" t="s">
        <v>374</v>
      </c>
      <c r="BM375" s="37" t="s">
        <v>374</v>
      </c>
      <c r="BN375" s="37" t="s">
        <v>374</v>
      </c>
      <c r="BO375" s="37" t="s">
        <v>374</v>
      </c>
      <c r="BP375" s="37" t="s">
        <v>374</v>
      </c>
      <c r="BQ375" s="37" t="s">
        <v>374</v>
      </c>
      <c r="BR375" s="37" t="s">
        <v>374</v>
      </c>
      <c r="BS375" s="37" t="s">
        <v>374</v>
      </c>
      <c r="BT375" s="37" t="s">
        <v>374</v>
      </c>
      <c r="BU375" s="37" t="s">
        <v>374</v>
      </c>
      <c r="BV375" s="37" t="s">
        <v>374</v>
      </c>
      <c r="BW375" s="37" t="s">
        <v>374</v>
      </c>
      <c r="BX375" s="37" t="s">
        <v>374</v>
      </c>
      <c r="BY375" s="37" t="s">
        <v>374</v>
      </c>
      <c r="BZ375" s="37" t="s">
        <v>374</v>
      </c>
      <c r="CA375" s="37" t="s">
        <v>374</v>
      </c>
      <c r="CB375" s="37" t="s">
        <v>374</v>
      </c>
      <c r="CC375" s="37" t="s">
        <v>374</v>
      </c>
      <c r="CD375" s="37" t="s">
        <v>374</v>
      </c>
      <c r="CE375" s="37" t="s">
        <v>374</v>
      </c>
      <c r="CF375" s="37" t="s">
        <v>374</v>
      </c>
      <c r="CG375" s="37" t="s">
        <v>374</v>
      </c>
      <c r="CH375" s="37" t="s">
        <v>374</v>
      </c>
      <c r="CI375" s="37" t="s">
        <v>374</v>
      </c>
      <c r="CJ375" s="37" t="s">
        <v>374</v>
      </c>
      <c r="CK375" s="37" t="s">
        <v>374</v>
      </c>
      <c r="CL375" s="38" t="s">
        <v>374</v>
      </c>
    </row>
    <row r="376" spans="2:90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39" t="s">
        <v>374</v>
      </c>
      <c r="M376" s="39">
        <v>524724.49999999721</v>
      </c>
      <c r="N376" s="39">
        <v>580865.27999999677</v>
      </c>
      <c r="O376" s="39">
        <v>619828.25999999943</v>
      </c>
      <c r="P376" s="39">
        <v>562572.57999999973</v>
      </c>
      <c r="Q376" s="39">
        <v>476168.30999999988</v>
      </c>
      <c r="R376" s="19"/>
      <c r="S376" s="37" t="s">
        <v>374</v>
      </c>
      <c r="T376" s="37" t="s">
        <v>374</v>
      </c>
      <c r="U376" s="37" t="s">
        <v>374</v>
      </c>
      <c r="V376" s="37" t="s">
        <v>374</v>
      </c>
      <c r="W376" s="37" t="s">
        <v>374</v>
      </c>
      <c r="X376" s="37" t="s">
        <v>374</v>
      </c>
      <c r="Y376" s="37" t="s">
        <v>374</v>
      </c>
      <c r="Z376" s="37" t="s">
        <v>374</v>
      </c>
      <c r="AA376" s="37" t="s">
        <v>374</v>
      </c>
      <c r="AB376" s="37" t="s">
        <v>374</v>
      </c>
      <c r="AC376" s="37" t="s">
        <v>374</v>
      </c>
      <c r="AD376" s="37" t="s">
        <v>374</v>
      </c>
      <c r="AE376" s="37" t="s">
        <v>374</v>
      </c>
      <c r="AF376" s="37" t="s">
        <v>374</v>
      </c>
      <c r="AG376" s="37" t="s">
        <v>374</v>
      </c>
      <c r="AH376" s="37" t="s">
        <v>374</v>
      </c>
      <c r="AI376" s="37" t="s">
        <v>374</v>
      </c>
      <c r="AJ376" s="37" t="s">
        <v>374</v>
      </c>
      <c r="AK376" s="37" t="s">
        <v>374</v>
      </c>
      <c r="AL376" s="37" t="s">
        <v>374</v>
      </c>
      <c r="AM376" s="37" t="s">
        <v>374</v>
      </c>
      <c r="AN376" s="37">
        <v>43476.069999999701</v>
      </c>
      <c r="AO376" s="37" t="s">
        <v>374</v>
      </c>
      <c r="AP376" s="37" t="s">
        <v>374</v>
      </c>
      <c r="AQ376" s="37" t="s">
        <v>374</v>
      </c>
      <c r="AR376" s="37" t="s">
        <v>374</v>
      </c>
      <c r="AS376" s="37" t="s">
        <v>374</v>
      </c>
      <c r="AT376" s="37" t="s">
        <v>374</v>
      </c>
      <c r="AU376" s="37" t="s">
        <v>374</v>
      </c>
      <c r="AV376" s="37" t="s">
        <v>374</v>
      </c>
      <c r="AW376" s="37" t="s">
        <v>374</v>
      </c>
      <c r="AX376" s="37" t="s">
        <v>374</v>
      </c>
      <c r="AY376" s="37">
        <v>55203.909999999603</v>
      </c>
      <c r="AZ376" s="37">
        <v>49623.089999999596</v>
      </c>
      <c r="BA376" s="37">
        <v>46100.4399999999</v>
      </c>
      <c r="BB376" s="37">
        <v>47325.3299999999</v>
      </c>
      <c r="BC376" s="37">
        <v>48816.149999999994</v>
      </c>
      <c r="BD376" s="37">
        <v>47381.56</v>
      </c>
      <c r="BE376" s="37">
        <v>49625.93</v>
      </c>
      <c r="BF376" s="37">
        <v>52372.83</v>
      </c>
      <c r="BG376" s="37">
        <v>42376.75</v>
      </c>
      <c r="BH376" s="37">
        <v>46303.91</v>
      </c>
      <c r="BI376" s="37">
        <v>59505.349999999904</v>
      </c>
      <c r="BJ376" s="37">
        <v>53357.020000000004</v>
      </c>
      <c r="BK376" s="37">
        <v>57258.999999999796</v>
      </c>
      <c r="BL376" s="37">
        <v>61113.849999999802</v>
      </c>
      <c r="BM376" s="37">
        <v>56435.4399999999</v>
      </c>
      <c r="BN376" s="37">
        <v>45280.47</v>
      </c>
      <c r="BO376" s="37">
        <v>52358.569999999898</v>
      </c>
      <c r="BP376" s="37">
        <v>46145.29</v>
      </c>
      <c r="BQ376" s="37">
        <v>49038.83</v>
      </c>
      <c r="BR376" s="37">
        <v>55561.51</v>
      </c>
      <c r="BS376" s="37">
        <v>44575.47</v>
      </c>
      <c r="BT376" s="37">
        <v>51047.709999999905</v>
      </c>
      <c r="BU376" s="37">
        <v>45656.87</v>
      </c>
      <c r="BV376" s="37">
        <v>39606.269999999997</v>
      </c>
      <c r="BW376" s="37">
        <v>47835.08</v>
      </c>
      <c r="BX376" s="37">
        <v>43603.020000000004</v>
      </c>
      <c r="BY376" s="37">
        <v>40322.0099999999</v>
      </c>
      <c r="BZ376" s="37">
        <v>46821.95</v>
      </c>
      <c r="CA376" s="37">
        <v>39008.03</v>
      </c>
      <c r="CB376" s="37">
        <v>44500.14</v>
      </c>
      <c r="CC376" s="37">
        <v>49752.619999999995</v>
      </c>
      <c r="CD376" s="37">
        <v>44706.27</v>
      </c>
      <c r="CE376" s="37">
        <v>41533.56</v>
      </c>
      <c r="CF376" s="37">
        <v>34361.79</v>
      </c>
      <c r="CG376" s="37">
        <v>36088.76</v>
      </c>
      <c r="CH376" s="37">
        <v>34718.689999999995</v>
      </c>
      <c r="CI376" s="37">
        <v>43054.42</v>
      </c>
      <c r="CJ376" s="37">
        <v>32361.479999999901</v>
      </c>
      <c r="CK376" s="37">
        <v>37556.94</v>
      </c>
      <c r="CL376" s="38">
        <v>38525.61</v>
      </c>
    </row>
    <row r="377" spans="2:90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39" t="s">
        <v>374</v>
      </c>
      <c r="M377" s="39" t="s">
        <v>374</v>
      </c>
      <c r="N377" s="39" t="s">
        <v>374</v>
      </c>
      <c r="O377" s="39" t="s">
        <v>374</v>
      </c>
      <c r="P377" s="39" t="s">
        <v>374</v>
      </c>
      <c r="Q377" s="39" t="s">
        <v>374</v>
      </c>
      <c r="R377" s="19"/>
      <c r="S377" s="37" t="s">
        <v>374</v>
      </c>
      <c r="T377" s="37" t="s">
        <v>374</v>
      </c>
      <c r="U377" s="37" t="s">
        <v>374</v>
      </c>
      <c r="V377" s="37" t="s">
        <v>374</v>
      </c>
      <c r="W377" s="37" t="s">
        <v>374</v>
      </c>
      <c r="X377" s="37" t="s">
        <v>374</v>
      </c>
      <c r="Y377" s="37" t="s">
        <v>374</v>
      </c>
      <c r="Z377" s="37" t="s">
        <v>374</v>
      </c>
      <c r="AA377" s="37" t="s">
        <v>374</v>
      </c>
      <c r="AB377" s="37" t="s">
        <v>374</v>
      </c>
      <c r="AC377" s="37" t="s">
        <v>374</v>
      </c>
      <c r="AD377" s="37" t="s">
        <v>374</v>
      </c>
      <c r="AE377" s="37" t="s">
        <v>374</v>
      </c>
      <c r="AF377" s="37" t="s">
        <v>374</v>
      </c>
      <c r="AG377" s="37" t="s">
        <v>374</v>
      </c>
      <c r="AH377" s="37" t="s">
        <v>374</v>
      </c>
      <c r="AI377" s="37" t="s">
        <v>374</v>
      </c>
      <c r="AJ377" s="37" t="s">
        <v>374</v>
      </c>
      <c r="AK377" s="37" t="s">
        <v>374</v>
      </c>
      <c r="AL377" s="37" t="s">
        <v>374</v>
      </c>
      <c r="AM377" s="37" t="s">
        <v>374</v>
      </c>
      <c r="AN377" s="37" t="s">
        <v>374</v>
      </c>
      <c r="AO377" s="37" t="s">
        <v>374</v>
      </c>
      <c r="AP377" s="37" t="s">
        <v>374</v>
      </c>
      <c r="AQ377" s="37" t="s">
        <v>374</v>
      </c>
      <c r="AR377" s="37" t="s">
        <v>374</v>
      </c>
      <c r="AS377" s="37" t="s">
        <v>374</v>
      </c>
      <c r="AT377" s="37" t="s">
        <v>374</v>
      </c>
      <c r="AU377" s="37" t="s">
        <v>374</v>
      </c>
      <c r="AV377" s="37" t="s">
        <v>374</v>
      </c>
      <c r="AW377" s="37" t="s">
        <v>374</v>
      </c>
      <c r="AX377" s="37" t="s">
        <v>374</v>
      </c>
      <c r="AY377" s="37" t="s">
        <v>374</v>
      </c>
      <c r="AZ377" s="37" t="s">
        <v>374</v>
      </c>
      <c r="BA377" s="37" t="s">
        <v>374</v>
      </c>
      <c r="BB377" s="37" t="s">
        <v>374</v>
      </c>
      <c r="BC377" s="37" t="s">
        <v>374</v>
      </c>
      <c r="BD377" s="37" t="s">
        <v>374</v>
      </c>
      <c r="BE377" s="37" t="s">
        <v>374</v>
      </c>
      <c r="BF377" s="37" t="s">
        <v>374</v>
      </c>
      <c r="BG377" s="37" t="s">
        <v>374</v>
      </c>
      <c r="BH377" s="37" t="s">
        <v>374</v>
      </c>
      <c r="BI377" s="37" t="s">
        <v>374</v>
      </c>
      <c r="BJ377" s="37" t="s">
        <v>374</v>
      </c>
      <c r="BK377" s="37" t="s">
        <v>374</v>
      </c>
      <c r="BL377" s="37" t="s">
        <v>374</v>
      </c>
      <c r="BM377" s="37" t="s">
        <v>374</v>
      </c>
      <c r="BN377" s="37" t="s">
        <v>374</v>
      </c>
      <c r="BO377" s="37" t="s">
        <v>374</v>
      </c>
      <c r="BP377" s="37" t="s">
        <v>374</v>
      </c>
      <c r="BQ377" s="37" t="s">
        <v>374</v>
      </c>
      <c r="BR377" s="37" t="s">
        <v>374</v>
      </c>
      <c r="BS377" s="37" t="s">
        <v>374</v>
      </c>
      <c r="BT377" s="37" t="s">
        <v>374</v>
      </c>
      <c r="BU377" s="37" t="s">
        <v>374</v>
      </c>
      <c r="BV377" s="37" t="s">
        <v>374</v>
      </c>
      <c r="BW377" s="37" t="s">
        <v>374</v>
      </c>
      <c r="BX377" s="37" t="s">
        <v>374</v>
      </c>
      <c r="BY377" s="37" t="s">
        <v>374</v>
      </c>
      <c r="BZ377" s="37" t="s">
        <v>374</v>
      </c>
      <c r="CA377" s="37" t="s">
        <v>374</v>
      </c>
      <c r="CB377" s="37" t="s">
        <v>374</v>
      </c>
      <c r="CC377" s="37" t="s">
        <v>374</v>
      </c>
      <c r="CD377" s="37" t="s">
        <v>374</v>
      </c>
      <c r="CE377" s="37" t="s">
        <v>374</v>
      </c>
      <c r="CF377" s="37" t="s">
        <v>374</v>
      </c>
      <c r="CG377" s="37" t="s">
        <v>374</v>
      </c>
      <c r="CH377" s="37" t="s">
        <v>374</v>
      </c>
      <c r="CI377" s="37" t="s">
        <v>374</v>
      </c>
      <c r="CJ377" s="37" t="s">
        <v>374</v>
      </c>
      <c r="CK377" s="37" t="s">
        <v>374</v>
      </c>
      <c r="CL377" s="38" t="s">
        <v>374</v>
      </c>
    </row>
    <row r="378" spans="2:90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39" t="s">
        <v>374</v>
      </c>
      <c r="M378" s="39" t="s">
        <v>374</v>
      </c>
      <c r="N378" s="39" t="s">
        <v>374</v>
      </c>
      <c r="O378" s="39" t="s">
        <v>374</v>
      </c>
      <c r="P378" s="39" t="s">
        <v>374</v>
      </c>
      <c r="Q378" s="39" t="s">
        <v>374</v>
      </c>
      <c r="R378" s="19"/>
      <c r="S378" s="37" t="s">
        <v>374</v>
      </c>
      <c r="T378" s="37" t="s">
        <v>374</v>
      </c>
      <c r="U378" s="37" t="s">
        <v>374</v>
      </c>
      <c r="V378" s="37" t="s">
        <v>374</v>
      </c>
      <c r="W378" s="37" t="s">
        <v>374</v>
      </c>
      <c r="X378" s="37" t="s">
        <v>374</v>
      </c>
      <c r="Y378" s="37" t="s">
        <v>374</v>
      </c>
      <c r="Z378" s="37" t="s">
        <v>374</v>
      </c>
      <c r="AA378" s="37" t="s">
        <v>374</v>
      </c>
      <c r="AB378" s="37" t="s">
        <v>374</v>
      </c>
      <c r="AC378" s="37" t="s">
        <v>374</v>
      </c>
      <c r="AD378" s="37" t="s">
        <v>374</v>
      </c>
      <c r="AE378" s="37" t="s">
        <v>374</v>
      </c>
      <c r="AF378" s="37" t="s">
        <v>374</v>
      </c>
      <c r="AG378" s="37" t="s">
        <v>374</v>
      </c>
      <c r="AH378" s="37" t="s">
        <v>374</v>
      </c>
      <c r="AI378" s="37" t="s">
        <v>374</v>
      </c>
      <c r="AJ378" s="37" t="s">
        <v>374</v>
      </c>
      <c r="AK378" s="37" t="s">
        <v>374</v>
      </c>
      <c r="AL378" s="37" t="s">
        <v>374</v>
      </c>
      <c r="AM378" s="37" t="s">
        <v>374</v>
      </c>
      <c r="AN378" s="37" t="s">
        <v>374</v>
      </c>
      <c r="AO378" s="37" t="s">
        <v>374</v>
      </c>
      <c r="AP378" s="37" t="s">
        <v>374</v>
      </c>
      <c r="AQ378" s="37" t="s">
        <v>374</v>
      </c>
      <c r="AR378" s="37" t="s">
        <v>374</v>
      </c>
      <c r="AS378" s="37" t="s">
        <v>374</v>
      </c>
      <c r="AT378" s="37" t="s">
        <v>374</v>
      </c>
      <c r="AU378" s="37" t="s">
        <v>374</v>
      </c>
      <c r="AV378" s="37" t="s">
        <v>374</v>
      </c>
      <c r="AW378" s="37" t="s">
        <v>374</v>
      </c>
      <c r="AX378" s="37" t="s">
        <v>374</v>
      </c>
      <c r="AY378" s="37" t="s">
        <v>374</v>
      </c>
      <c r="AZ378" s="37" t="s">
        <v>374</v>
      </c>
      <c r="BA378" s="37" t="s">
        <v>374</v>
      </c>
      <c r="BB378" s="37" t="s">
        <v>374</v>
      </c>
      <c r="BC378" s="37" t="s">
        <v>374</v>
      </c>
      <c r="BD378" s="37" t="s">
        <v>374</v>
      </c>
      <c r="BE378" s="37" t="s">
        <v>374</v>
      </c>
      <c r="BF378" s="37" t="s">
        <v>374</v>
      </c>
      <c r="BG378" s="37" t="s">
        <v>374</v>
      </c>
      <c r="BH378" s="37" t="s">
        <v>374</v>
      </c>
      <c r="BI378" s="37" t="s">
        <v>374</v>
      </c>
      <c r="BJ378" s="37" t="s">
        <v>374</v>
      </c>
      <c r="BK378" s="37" t="s">
        <v>374</v>
      </c>
      <c r="BL378" s="37" t="s">
        <v>374</v>
      </c>
      <c r="BM378" s="37" t="s">
        <v>374</v>
      </c>
      <c r="BN378" s="37" t="s">
        <v>374</v>
      </c>
      <c r="BO378" s="37" t="s">
        <v>374</v>
      </c>
      <c r="BP378" s="37" t="s">
        <v>374</v>
      </c>
      <c r="BQ378" s="37" t="s">
        <v>374</v>
      </c>
      <c r="BR378" s="37" t="s">
        <v>374</v>
      </c>
      <c r="BS378" s="37" t="s">
        <v>374</v>
      </c>
      <c r="BT378" s="37" t="s">
        <v>374</v>
      </c>
      <c r="BU378" s="37" t="s">
        <v>374</v>
      </c>
      <c r="BV378" s="37" t="s">
        <v>374</v>
      </c>
      <c r="BW378" s="37" t="s">
        <v>374</v>
      </c>
      <c r="BX378" s="37" t="s">
        <v>374</v>
      </c>
      <c r="BY378" s="37" t="s">
        <v>374</v>
      </c>
      <c r="BZ378" s="37" t="s">
        <v>374</v>
      </c>
      <c r="CA378" s="37" t="s">
        <v>374</v>
      </c>
      <c r="CB378" s="37" t="s">
        <v>374</v>
      </c>
      <c r="CC378" s="37" t="s">
        <v>374</v>
      </c>
      <c r="CD378" s="37" t="s">
        <v>374</v>
      </c>
      <c r="CE378" s="37" t="s">
        <v>374</v>
      </c>
      <c r="CF378" s="37" t="s">
        <v>374</v>
      </c>
      <c r="CG378" s="37" t="s">
        <v>374</v>
      </c>
      <c r="CH378" s="37" t="s">
        <v>374</v>
      </c>
      <c r="CI378" s="37" t="s">
        <v>374</v>
      </c>
      <c r="CJ378" s="37" t="s">
        <v>374</v>
      </c>
      <c r="CK378" s="37" t="s">
        <v>374</v>
      </c>
      <c r="CL378" s="38" t="s">
        <v>374</v>
      </c>
    </row>
    <row r="379" spans="2:90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39" t="s">
        <v>374</v>
      </c>
      <c r="M379" s="39" t="s">
        <v>374</v>
      </c>
      <c r="N379" s="39" t="s">
        <v>374</v>
      </c>
      <c r="O379" s="39" t="s">
        <v>374</v>
      </c>
      <c r="P379" s="39" t="s">
        <v>374</v>
      </c>
      <c r="Q379" s="39" t="s">
        <v>374</v>
      </c>
      <c r="R379" s="19"/>
      <c r="S379" s="37" t="s">
        <v>374</v>
      </c>
      <c r="T379" s="37" t="s">
        <v>374</v>
      </c>
      <c r="U379" s="37" t="s">
        <v>374</v>
      </c>
      <c r="V379" s="37" t="s">
        <v>374</v>
      </c>
      <c r="W379" s="37" t="s">
        <v>374</v>
      </c>
      <c r="X379" s="37" t="s">
        <v>374</v>
      </c>
      <c r="Y379" s="37" t="s">
        <v>374</v>
      </c>
      <c r="Z379" s="37" t="s">
        <v>374</v>
      </c>
      <c r="AA379" s="37" t="s">
        <v>374</v>
      </c>
      <c r="AB379" s="37" t="s">
        <v>374</v>
      </c>
      <c r="AC379" s="37" t="s">
        <v>374</v>
      </c>
      <c r="AD379" s="37" t="s">
        <v>374</v>
      </c>
      <c r="AE379" s="37" t="s">
        <v>374</v>
      </c>
      <c r="AF379" s="37" t="s">
        <v>374</v>
      </c>
      <c r="AG379" s="37" t="s">
        <v>374</v>
      </c>
      <c r="AH379" s="37" t="s">
        <v>374</v>
      </c>
      <c r="AI379" s="37" t="s">
        <v>374</v>
      </c>
      <c r="AJ379" s="37" t="s">
        <v>374</v>
      </c>
      <c r="AK379" s="37" t="s">
        <v>374</v>
      </c>
      <c r="AL379" s="37" t="s">
        <v>374</v>
      </c>
      <c r="AM379" s="37" t="s">
        <v>374</v>
      </c>
      <c r="AN379" s="37" t="s">
        <v>374</v>
      </c>
      <c r="AO379" s="37" t="s">
        <v>374</v>
      </c>
      <c r="AP379" s="37" t="s">
        <v>374</v>
      </c>
      <c r="AQ379" s="37" t="s">
        <v>374</v>
      </c>
      <c r="AR379" s="37" t="s">
        <v>374</v>
      </c>
      <c r="AS379" s="37" t="s">
        <v>374</v>
      </c>
      <c r="AT379" s="37" t="s">
        <v>374</v>
      </c>
      <c r="AU379" s="37" t="s">
        <v>374</v>
      </c>
      <c r="AV379" s="37" t="s">
        <v>374</v>
      </c>
      <c r="AW379" s="37" t="s">
        <v>374</v>
      </c>
      <c r="AX379" s="37" t="s">
        <v>374</v>
      </c>
      <c r="AY379" s="37" t="s">
        <v>374</v>
      </c>
      <c r="AZ379" s="37" t="s">
        <v>374</v>
      </c>
      <c r="BA379" s="37" t="s">
        <v>374</v>
      </c>
      <c r="BB379" s="37" t="s">
        <v>374</v>
      </c>
      <c r="BC379" s="37" t="s">
        <v>374</v>
      </c>
      <c r="BD379" s="37" t="s">
        <v>374</v>
      </c>
      <c r="BE379" s="37" t="s">
        <v>374</v>
      </c>
      <c r="BF379" s="37" t="s">
        <v>374</v>
      </c>
      <c r="BG379" s="37" t="s">
        <v>374</v>
      </c>
      <c r="BH379" s="37" t="s">
        <v>374</v>
      </c>
      <c r="BI379" s="37" t="s">
        <v>374</v>
      </c>
      <c r="BJ379" s="37" t="s">
        <v>374</v>
      </c>
      <c r="BK379" s="37" t="s">
        <v>374</v>
      </c>
      <c r="BL379" s="37" t="s">
        <v>374</v>
      </c>
      <c r="BM379" s="37" t="s">
        <v>374</v>
      </c>
      <c r="BN379" s="37" t="s">
        <v>374</v>
      </c>
      <c r="BO379" s="37" t="s">
        <v>374</v>
      </c>
      <c r="BP379" s="37" t="s">
        <v>374</v>
      </c>
      <c r="BQ379" s="37" t="s">
        <v>374</v>
      </c>
      <c r="BR379" s="37" t="s">
        <v>374</v>
      </c>
      <c r="BS379" s="37" t="s">
        <v>374</v>
      </c>
      <c r="BT379" s="37" t="s">
        <v>374</v>
      </c>
      <c r="BU379" s="37" t="s">
        <v>374</v>
      </c>
      <c r="BV379" s="37" t="s">
        <v>374</v>
      </c>
      <c r="BW379" s="37" t="s">
        <v>374</v>
      </c>
      <c r="BX379" s="37" t="s">
        <v>374</v>
      </c>
      <c r="BY379" s="37" t="s">
        <v>374</v>
      </c>
      <c r="BZ379" s="37" t="s">
        <v>374</v>
      </c>
      <c r="CA379" s="37" t="s">
        <v>374</v>
      </c>
      <c r="CB379" s="37" t="s">
        <v>374</v>
      </c>
      <c r="CC379" s="37" t="s">
        <v>374</v>
      </c>
      <c r="CD379" s="37" t="s">
        <v>374</v>
      </c>
      <c r="CE379" s="37" t="s">
        <v>374</v>
      </c>
      <c r="CF379" s="37" t="s">
        <v>374</v>
      </c>
      <c r="CG379" s="37" t="s">
        <v>374</v>
      </c>
      <c r="CH379" s="37" t="s">
        <v>374</v>
      </c>
      <c r="CI379" s="37" t="s">
        <v>374</v>
      </c>
      <c r="CJ379" s="37" t="s">
        <v>374</v>
      </c>
      <c r="CK379" s="37" t="s">
        <v>374</v>
      </c>
      <c r="CL379" s="38" t="s">
        <v>374</v>
      </c>
    </row>
    <row r="380" spans="2:90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39" t="s">
        <v>374</v>
      </c>
      <c r="M380" s="39" t="s">
        <v>374</v>
      </c>
      <c r="N380" s="39" t="s">
        <v>374</v>
      </c>
      <c r="O380" s="39" t="s">
        <v>374</v>
      </c>
      <c r="P380" s="39" t="s">
        <v>374</v>
      </c>
      <c r="Q380" s="39" t="s">
        <v>374</v>
      </c>
      <c r="R380" s="19"/>
      <c r="S380" s="37" t="s">
        <v>374</v>
      </c>
      <c r="T380" s="37" t="s">
        <v>374</v>
      </c>
      <c r="U380" s="37" t="s">
        <v>374</v>
      </c>
      <c r="V380" s="37" t="s">
        <v>374</v>
      </c>
      <c r="W380" s="37" t="s">
        <v>374</v>
      </c>
      <c r="X380" s="37" t="s">
        <v>374</v>
      </c>
      <c r="Y380" s="37" t="s">
        <v>374</v>
      </c>
      <c r="Z380" s="37" t="s">
        <v>374</v>
      </c>
      <c r="AA380" s="37" t="s">
        <v>374</v>
      </c>
      <c r="AB380" s="37" t="s">
        <v>374</v>
      </c>
      <c r="AC380" s="37" t="s">
        <v>374</v>
      </c>
      <c r="AD380" s="37" t="s">
        <v>374</v>
      </c>
      <c r="AE380" s="37" t="s">
        <v>374</v>
      </c>
      <c r="AF380" s="37" t="s">
        <v>374</v>
      </c>
      <c r="AG380" s="37" t="s">
        <v>374</v>
      </c>
      <c r="AH380" s="37" t="s">
        <v>374</v>
      </c>
      <c r="AI380" s="37" t="s">
        <v>374</v>
      </c>
      <c r="AJ380" s="37" t="s">
        <v>374</v>
      </c>
      <c r="AK380" s="37" t="s">
        <v>374</v>
      </c>
      <c r="AL380" s="37" t="s">
        <v>374</v>
      </c>
      <c r="AM380" s="37" t="s">
        <v>374</v>
      </c>
      <c r="AN380" s="37" t="s">
        <v>374</v>
      </c>
      <c r="AO380" s="37" t="s">
        <v>374</v>
      </c>
      <c r="AP380" s="37" t="s">
        <v>374</v>
      </c>
      <c r="AQ380" s="37" t="s">
        <v>374</v>
      </c>
      <c r="AR380" s="37" t="s">
        <v>374</v>
      </c>
      <c r="AS380" s="37" t="s">
        <v>374</v>
      </c>
      <c r="AT380" s="37" t="s">
        <v>374</v>
      </c>
      <c r="AU380" s="37" t="s">
        <v>374</v>
      </c>
      <c r="AV380" s="37" t="s">
        <v>374</v>
      </c>
      <c r="AW380" s="37" t="s">
        <v>374</v>
      </c>
      <c r="AX380" s="37" t="s">
        <v>374</v>
      </c>
      <c r="AY380" s="37" t="s">
        <v>374</v>
      </c>
      <c r="AZ380" s="37" t="s">
        <v>374</v>
      </c>
      <c r="BA380" s="37" t="s">
        <v>374</v>
      </c>
      <c r="BB380" s="37" t="s">
        <v>374</v>
      </c>
      <c r="BC380" s="37" t="s">
        <v>374</v>
      </c>
      <c r="BD380" s="37" t="s">
        <v>374</v>
      </c>
      <c r="BE380" s="37" t="s">
        <v>374</v>
      </c>
      <c r="BF380" s="37" t="s">
        <v>374</v>
      </c>
      <c r="BG380" s="37" t="s">
        <v>374</v>
      </c>
      <c r="BH380" s="37" t="s">
        <v>374</v>
      </c>
      <c r="BI380" s="37" t="s">
        <v>374</v>
      </c>
      <c r="BJ380" s="37" t="s">
        <v>374</v>
      </c>
      <c r="BK380" s="37" t="s">
        <v>374</v>
      </c>
      <c r="BL380" s="37" t="s">
        <v>374</v>
      </c>
      <c r="BM380" s="37" t="s">
        <v>374</v>
      </c>
      <c r="BN380" s="37" t="s">
        <v>374</v>
      </c>
      <c r="BO380" s="37" t="s">
        <v>374</v>
      </c>
      <c r="BP380" s="37" t="s">
        <v>374</v>
      </c>
      <c r="BQ380" s="37" t="s">
        <v>374</v>
      </c>
      <c r="BR380" s="37" t="s">
        <v>374</v>
      </c>
      <c r="BS380" s="37" t="s">
        <v>374</v>
      </c>
      <c r="BT380" s="37" t="s">
        <v>374</v>
      </c>
      <c r="BU380" s="37" t="s">
        <v>374</v>
      </c>
      <c r="BV380" s="37" t="s">
        <v>374</v>
      </c>
      <c r="BW380" s="37" t="s">
        <v>374</v>
      </c>
      <c r="BX380" s="37" t="s">
        <v>374</v>
      </c>
      <c r="BY380" s="37" t="s">
        <v>374</v>
      </c>
      <c r="BZ380" s="37" t="s">
        <v>374</v>
      </c>
      <c r="CA380" s="37" t="s">
        <v>374</v>
      </c>
      <c r="CB380" s="37" t="s">
        <v>374</v>
      </c>
      <c r="CC380" s="37" t="s">
        <v>374</v>
      </c>
      <c r="CD380" s="37" t="s">
        <v>374</v>
      </c>
      <c r="CE380" s="37" t="s">
        <v>374</v>
      </c>
      <c r="CF380" s="37" t="s">
        <v>374</v>
      </c>
      <c r="CG380" s="37" t="s">
        <v>374</v>
      </c>
      <c r="CH380" s="37" t="s">
        <v>374</v>
      </c>
      <c r="CI380" s="37" t="s">
        <v>374</v>
      </c>
      <c r="CJ380" s="37" t="s">
        <v>374</v>
      </c>
      <c r="CK380" s="37" t="s">
        <v>374</v>
      </c>
      <c r="CL380" s="38" t="s">
        <v>374</v>
      </c>
    </row>
    <row r="381" spans="2:90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39" t="s">
        <v>374</v>
      </c>
      <c r="M381" s="39" t="s">
        <v>374</v>
      </c>
      <c r="N381" s="39" t="s">
        <v>374</v>
      </c>
      <c r="O381" s="39" t="s">
        <v>374</v>
      </c>
      <c r="P381" s="39" t="s">
        <v>374</v>
      </c>
      <c r="Q381" s="39" t="s">
        <v>374</v>
      </c>
      <c r="R381" s="19"/>
      <c r="S381" s="37" t="s">
        <v>374</v>
      </c>
      <c r="T381" s="37" t="s">
        <v>374</v>
      </c>
      <c r="U381" s="37" t="s">
        <v>374</v>
      </c>
      <c r="V381" s="37" t="s">
        <v>374</v>
      </c>
      <c r="W381" s="37" t="s">
        <v>374</v>
      </c>
      <c r="X381" s="37" t="s">
        <v>374</v>
      </c>
      <c r="Y381" s="37" t="s">
        <v>374</v>
      </c>
      <c r="Z381" s="37" t="s">
        <v>374</v>
      </c>
      <c r="AA381" s="37" t="s">
        <v>374</v>
      </c>
      <c r="AB381" s="37" t="s">
        <v>374</v>
      </c>
      <c r="AC381" s="37" t="s">
        <v>374</v>
      </c>
      <c r="AD381" s="37" t="s">
        <v>374</v>
      </c>
      <c r="AE381" s="37" t="s">
        <v>374</v>
      </c>
      <c r="AF381" s="37" t="s">
        <v>374</v>
      </c>
      <c r="AG381" s="37" t="s">
        <v>374</v>
      </c>
      <c r="AH381" s="37" t="s">
        <v>374</v>
      </c>
      <c r="AI381" s="37" t="s">
        <v>374</v>
      </c>
      <c r="AJ381" s="37" t="s">
        <v>374</v>
      </c>
      <c r="AK381" s="37" t="s">
        <v>374</v>
      </c>
      <c r="AL381" s="37" t="s">
        <v>374</v>
      </c>
      <c r="AM381" s="37" t="s">
        <v>374</v>
      </c>
      <c r="AN381" s="37" t="s">
        <v>374</v>
      </c>
      <c r="AO381" s="37" t="s">
        <v>374</v>
      </c>
      <c r="AP381" s="37" t="s">
        <v>374</v>
      </c>
      <c r="AQ381" s="37" t="s">
        <v>374</v>
      </c>
      <c r="AR381" s="37" t="s">
        <v>374</v>
      </c>
      <c r="AS381" s="37" t="s">
        <v>374</v>
      </c>
      <c r="AT381" s="37" t="s">
        <v>374</v>
      </c>
      <c r="AU381" s="37" t="s">
        <v>374</v>
      </c>
      <c r="AV381" s="37" t="s">
        <v>374</v>
      </c>
      <c r="AW381" s="37" t="s">
        <v>374</v>
      </c>
      <c r="AX381" s="37" t="s">
        <v>374</v>
      </c>
      <c r="AY381" s="37" t="s">
        <v>374</v>
      </c>
      <c r="AZ381" s="37" t="s">
        <v>374</v>
      </c>
      <c r="BA381" s="37" t="s">
        <v>374</v>
      </c>
      <c r="BB381" s="37" t="s">
        <v>374</v>
      </c>
      <c r="BC381" s="37" t="s">
        <v>374</v>
      </c>
      <c r="BD381" s="37" t="s">
        <v>374</v>
      </c>
      <c r="BE381" s="37" t="s">
        <v>374</v>
      </c>
      <c r="BF381" s="37" t="s">
        <v>374</v>
      </c>
      <c r="BG381" s="37" t="s">
        <v>374</v>
      </c>
      <c r="BH381" s="37" t="s">
        <v>374</v>
      </c>
      <c r="BI381" s="37" t="s">
        <v>374</v>
      </c>
      <c r="BJ381" s="37" t="s">
        <v>374</v>
      </c>
      <c r="BK381" s="37" t="s">
        <v>374</v>
      </c>
      <c r="BL381" s="37" t="s">
        <v>374</v>
      </c>
      <c r="BM381" s="37" t="s">
        <v>374</v>
      </c>
      <c r="BN381" s="37" t="s">
        <v>374</v>
      </c>
      <c r="BO381" s="37" t="s">
        <v>374</v>
      </c>
      <c r="BP381" s="37" t="s">
        <v>374</v>
      </c>
      <c r="BQ381" s="37" t="s">
        <v>374</v>
      </c>
      <c r="BR381" s="37" t="s">
        <v>374</v>
      </c>
      <c r="BS381" s="37" t="s">
        <v>374</v>
      </c>
      <c r="BT381" s="37" t="s">
        <v>374</v>
      </c>
      <c r="BU381" s="37" t="s">
        <v>374</v>
      </c>
      <c r="BV381" s="37" t="s">
        <v>374</v>
      </c>
      <c r="BW381" s="37" t="s">
        <v>374</v>
      </c>
      <c r="BX381" s="37" t="s">
        <v>374</v>
      </c>
      <c r="BY381" s="37" t="s">
        <v>374</v>
      </c>
      <c r="BZ381" s="37" t="s">
        <v>374</v>
      </c>
      <c r="CA381" s="37" t="s">
        <v>374</v>
      </c>
      <c r="CB381" s="37" t="s">
        <v>374</v>
      </c>
      <c r="CC381" s="37" t="s">
        <v>374</v>
      </c>
      <c r="CD381" s="37" t="s">
        <v>374</v>
      </c>
      <c r="CE381" s="37" t="s">
        <v>374</v>
      </c>
      <c r="CF381" s="37" t="s">
        <v>374</v>
      </c>
      <c r="CG381" s="37" t="s">
        <v>374</v>
      </c>
      <c r="CH381" s="37" t="s">
        <v>374</v>
      </c>
      <c r="CI381" s="37" t="s">
        <v>374</v>
      </c>
      <c r="CJ381" s="37" t="s">
        <v>374</v>
      </c>
      <c r="CK381" s="37" t="s">
        <v>374</v>
      </c>
      <c r="CL381" s="38" t="s">
        <v>374</v>
      </c>
    </row>
    <row r="382" spans="2:90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39" t="s">
        <v>374</v>
      </c>
      <c r="M382" s="39" t="s">
        <v>374</v>
      </c>
      <c r="N382" s="39" t="s">
        <v>374</v>
      </c>
      <c r="O382" s="39" t="s">
        <v>374</v>
      </c>
      <c r="P382" s="39" t="s">
        <v>374</v>
      </c>
      <c r="Q382" s="39" t="s">
        <v>374</v>
      </c>
      <c r="R382" s="19"/>
      <c r="S382" s="37" t="s">
        <v>374</v>
      </c>
      <c r="T382" s="37" t="s">
        <v>374</v>
      </c>
      <c r="U382" s="37" t="s">
        <v>374</v>
      </c>
      <c r="V382" s="37" t="s">
        <v>374</v>
      </c>
      <c r="W382" s="37" t="s">
        <v>374</v>
      </c>
      <c r="X382" s="37" t="s">
        <v>374</v>
      </c>
      <c r="Y382" s="37" t="s">
        <v>374</v>
      </c>
      <c r="Z382" s="37" t="s">
        <v>374</v>
      </c>
      <c r="AA382" s="37" t="s">
        <v>374</v>
      </c>
      <c r="AB382" s="37" t="s">
        <v>374</v>
      </c>
      <c r="AC382" s="37" t="s">
        <v>374</v>
      </c>
      <c r="AD382" s="37" t="s">
        <v>374</v>
      </c>
      <c r="AE382" s="37" t="s">
        <v>374</v>
      </c>
      <c r="AF382" s="37" t="s">
        <v>374</v>
      </c>
      <c r="AG382" s="37" t="s">
        <v>374</v>
      </c>
      <c r="AH382" s="37" t="s">
        <v>374</v>
      </c>
      <c r="AI382" s="37" t="s">
        <v>374</v>
      </c>
      <c r="AJ382" s="37" t="s">
        <v>374</v>
      </c>
      <c r="AK382" s="37" t="s">
        <v>374</v>
      </c>
      <c r="AL382" s="37" t="s">
        <v>374</v>
      </c>
      <c r="AM382" s="37" t="s">
        <v>374</v>
      </c>
      <c r="AN382" s="37" t="s">
        <v>374</v>
      </c>
      <c r="AO382" s="37" t="s">
        <v>374</v>
      </c>
      <c r="AP382" s="37" t="s">
        <v>374</v>
      </c>
      <c r="AQ382" s="37" t="s">
        <v>374</v>
      </c>
      <c r="AR382" s="37" t="s">
        <v>374</v>
      </c>
      <c r="AS382" s="37" t="s">
        <v>374</v>
      </c>
      <c r="AT382" s="37" t="s">
        <v>374</v>
      </c>
      <c r="AU382" s="37" t="s">
        <v>374</v>
      </c>
      <c r="AV382" s="37" t="s">
        <v>374</v>
      </c>
      <c r="AW382" s="37" t="s">
        <v>374</v>
      </c>
      <c r="AX382" s="37" t="s">
        <v>374</v>
      </c>
      <c r="AY382" s="37" t="s">
        <v>374</v>
      </c>
      <c r="AZ382" s="37" t="s">
        <v>374</v>
      </c>
      <c r="BA382" s="37" t="s">
        <v>374</v>
      </c>
      <c r="BB382" s="37" t="s">
        <v>374</v>
      </c>
      <c r="BC382" s="37" t="s">
        <v>374</v>
      </c>
      <c r="BD382" s="37" t="s">
        <v>374</v>
      </c>
      <c r="BE382" s="37" t="s">
        <v>374</v>
      </c>
      <c r="BF382" s="37" t="s">
        <v>374</v>
      </c>
      <c r="BG382" s="37" t="s">
        <v>374</v>
      </c>
      <c r="BH382" s="37" t="s">
        <v>374</v>
      </c>
      <c r="BI382" s="37" t="s">
        <v>374</v>
      </c>
      <c r="BJ382" s="37" t="s">
        <v>374</v>
      </c>
      <c r="BK382" s="37" t="s">
        <v>374</v>
      </c>
      <c r="BL382" s="37" t="s">
        <v>374</v>
      </c>
      <c r="BM382" s="37" t="s">
        <v>374</v>
      </c>
      <c r="BN382" s="37" t="s">
        <v>374</v>
      </c>
      <c r="BO382" s="37" t="s">
        <v>374</v>
      </c>
      <c r="BP382" s="37" t="s">
        <v>374</v>
      </c>
      <c r="BQ382" s="37" t="s">
        <v>374</v>
      </c>
      <c r="BR382" s="37" t="s">
        <v>374</v>
      </c>
      <c r="BS382" s="37" t="s">
        <v>374</v>
      </c>
      <c r="BT382" s="37" t="s">
        <v>374</v>
      </c>
      <c r="BU382" s="37" t="s">
        <v>374</v>
      </c>
      <c r="BV382" s="37" t="s">
        <v>374</v>
      </c>
      <c r="BW382" s="37" t="s">
        <v>374</v>
      </c>
      <c r="BX382" s="37" t="s">
        <v>374</v>
      </c>
      <c r="BY382" s="37" t="s">
        <v>374</v>
      </c>
      <c r="BZ382" s="37" t="s">
        <v>374</v>
      </c>
      <c r="CA382" s="37" t="s">
        <v>374</v>
      </c>
      <c r="CB382" s="37" t="s">
        <v>374</v>
      </c>
      <c r="CC382" s="37" t="s">
        <v>374</v>
      </c>
      <c r="CD382" s="37" t="s">
        <v>374</v>
      </c>
      <c r="CE382" s="37" t="s">
        <v>374</v>
      </c>
      <c r="CF382" s="37" t="s">
        <v>374</v>
      </c>
      <c r="CG382" s="37" t="s">
        <v>374</v>
      </c>
      <c r="CH382" s="37" t="s">
        <v>374</v>
      </c>
      <c r="CI382" s="37" t="s">
        <v>374</v>
      </c>
      <c r="CJ382" s="37" t="s">
        <v>374</v>
      </c>
      <c r="CK382" s="37" t="s">
        <v>374</v>
      </c>
      <c r="CL382" s="38" t="s">
        <v>374</v>
      </c>
    </row>
    <row r="383" spans="2:90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39" t="s">
        <v>374</v>
      </c>
      <c r="M383" s="39" t="s">
        <v>374</v>
      </c>
      <c r="N383" s="39" t="s">
        <v>374</v>
      </c>
      <c r="O383" s="39" t="s">
        <v>374</v>
      </c>
      <c r="P383" s="39" t="s">
        <v>374</v>
      </c>
      <c r="Q383" s="39" t="s">
        <v>374</v>
      </c>
      <c r="R383" s="19"/>
      <c r="S383" s="37" t="s">
        <v>374</v>
      </c>
      <c r="T383" s="37" t="s">
        <v>374</v>
      </c>
      <c r="U383" s="37" t="s">
        <v>374</v>
      </c>
      <c r="V383" s="37" t="s">
        <v>374</v>
      </c>
      <c r="W383" s="37" t="s">
        <v>374</v>
      </c>
      <c r="X383" s="37" t="s">
        <v>374</v>
      </c>
      <c r="Y383" s="37" t="s">
        <v>374</v>
      </c>
      <c r="Z383" s="37" t="s">
        <v>374</v>
      </c>
      <c r="AA383" s="37" t="s">
        <v>374</v>
      </c>
      <c r="AB383" s="37" t="s">
        <v>374</v>
      </c>
      <c r="AC383" s="37" t="s">
        <v>374</v>
      </c>
      <c r="AD383" s="37" t="s">
        <v>374</v>
      </c>
      <c r="AE383" s="37" t="s">
        <v>374</v>
      </c>
      <c r="AF383" s="37" t="s">
        <v>374</v>
      </c>
      <c r="AG383" s="37" t="s">
        <v>374</v>
      </c>
      <c r="AH383" s="37" t="s">
        <v>374</v>
      </c>
      <c r="AI383" s="37" t="s">
        <v>374</v>
      </c>
      <c r="AJ383" s="37" t="s">
        <v>374</v>
      </c>
      <c r="AK383" s="37" t="s">
        <v>374</v>
      </c>
      <c r="AL383" s="37" t="s">
        <v>374</v>
      </c>
      <c r="AM383" s="37" t="s">
        <v>374</v>
      </c>
      <c r="AN383" s="37" t="s">
        <v>374</v>
      </c>
      <c r="AO383" s="37" t="s">
        <v>374</v>
      </c>
      <c r="AP383" s="37" t="s">
        <v>374</v>
      </c>
      <c r="AQ383" s="37" t="s">
        <v>374</v>
      </c>
      <c r="AR383" s="37" t="s">
        <v>374</v>
      </c>
      <c r="AS383" s="37" t="s">
        <v>374</v>
      </c>
      <c r="AT383" s="37" t="s">
        <v>374</v>
      </c>
      <c r="AU383" s="37" t="s">
        <v>374</v>
      </c>
      <c r="AV383" s="37" t="s">
        <v>374</v>
      </c>
      <c r="AW383" s="37" t="s">
        <v>374</v>
      </c>
      <c r="AX383" s="37" t="s">
        <v>374</v>
      </c>
      <c r="AY383" s="37" t="s">
        <v>374</v>
      </c>
      <c r="AZ383" s="37" t="s">
        <v>374</v>
      </c>
      <c r="BA383" s="37" t="s">
        <v>374</v>
      </c>
      <c r="BB383" s="37" t="s">
        <v>374</v>
      </c>
      <c r="BC383" s="37" t="s">
        <v>374</v>
      </c>
      <c r="BD383" s="37" t="s">
        <v>374</v>
      </c>
      <c r="BE383" s="37" t="s">
        <v>374</v>
      </c>
      <c r="BF383" s="37" t="s">
        <v>374</v>
      </c>
      <c r="BG383" s="37" t="s">
        <v>374</v>
      </c>
      <c r="BH383" s="37" t="s">
        <v>374</v>
      </c>
      <c r="BI383" s="37" t="s">
        <v>374</v>
      </c>
      <c r="BJ383" s="37" t="s">
        <v>374</v>
      </c>
      <c r="BK383" s="37" t="s">
        <v>374</v>
      </c>
      <c r="BL383" s="37" t="s">
        <v>374</v>
      </c>
      <c r="BM383" s="37" t="s">
        <v>374</v>
      </c>
      <c r="BN383" s="37" t="s">
        <v>374</v>
      </c>
      <c r="BO383" s="37" t="s">
        <v>374</v>
      </c>
      <c r="BP383" s="37" t="s">
        <v>374</v>
      </c>
      <c r="BQ383" s="37" t="s">
        <v>374</v>
      </c>
      <c r="BR383" s="37" t="s">
        <v>374</v>
      </c>
      <c r="BS383" s="37" t="s">
        <v>374</v>
      </c>
      <c r="BT383" s="37" t="s">
        <v>374</v>
      </c>
      <c r="BU383" s="37" t="s">
        <v>374</v>
      </c>
      <c r="BV383" s="37" t="s">
        <v>374</v>
      </c>
      <c r="BW383" s="37" t="s">
        <v>374</v>
      </c>
      <c r="BX383" s="37" t="s">
        <v>374</v>
      </c>
      <c r="BY383" s="37" t="s">
        <v>374</v>
      </c>
      <c r="BZ383" s="37" t="s">
        <v>374</v>
      </c>
      <c r="CA383" s="37" t="s">
        <v>374</v>
      </c>
      <c r="CB383" s="37" t="s">
        <v>374</v>
      </c>
      <c r="CC383" s="37" t="s">
        <v>374</v>
      </c>
      <c r="CD383" s="37" t="s">
        <v>374</v>
      </c>
      <c r="CE383" s="37" t="s">
        <v>374</v>
      </c>
      <c r="CF383" s="37" t="s">
        <v>374</v>
      </c>
      <c r="CG383" s="37" t="s">
        <v>374</v>
      </c>
      <c r="CH383" s="37" t="s">
        <v>374</v>
      </c>
      <c r="CI383" s="37" t="s">
        <v>374</v>
      </c>
      <c r="CJ383" s="37" t="s">
        <v>374</v>
      </c>
      <c r="CK383" s="37" t="s">
        <v>374</v>
      </c>
      <c r="CL383" s="38" t="s">
        <v>374</v>
      </c>
    </row>
    <row r="384" spans="2:90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39" t="s">
        <v>374</v>
      </c>
      <c r="M384" s="39" t="s">
        <v>374</v>
      </c>
      <c r="N384" s="39" t="s">
        <v>374</v>
      </c>
      <c r="O384" s="39" t="s">
        <v>374</v>
      </c>
      <c r="P384" s="39" t="s">
        <v>374</v>
      </c>
      <c r="Q384" s="39" t="s">
        <v>374</v>
      </c>
      <c r="R384" s="19"/>
      <c r="S384" s="37" t="s">
        <v>374</v>
      </c>
      <c r="T384" s="37" t="s">
        <v>374</v>
      </c>
      <c r="U384" s="37" t="s">
        <v>374</v>
      </c>
      <c r="V384" s="37" t="s">
        <v>374</v>
      </c>
      <c r="W384" s="37" t="s">
        <v>374</v>
      </c>
      <c r="X384" s="37" t="s">
        <v>374</v>
      </c>
      <c r="Y384" s="37" t="s">
        <v>374</v>
      </c>
      <c r="Z384" s="37" t="s">
        <v>374</v>
      </c>
      <c r="AA384" s="37" t="s">
        <v>374</v>
      </c>
      <c r="AB384" s="37" t="s">
        <v>374</v>
      </c>
      <c r="AC384" s="37" t="s">
        <v>374</v>
      </c>
      <c r="AD384" s="37" t="s">
        <v>374</v>
      </c>
      <c r="AE384" s="37" t="s">
        <v>374</v>
      </c>
      <c r="AF384" s="37" t="s">
        <v>374</v>
      </c>
      <c r="AG384" s="37" t="s">
        <v>374</v>
      </c>
      <c r="AH384" s="37" t="s">
        <v>374</v>
      </c>
      <c r="AI384" s="37" t="s">
        <v>374</v>
      </c>
      <c r="AJ384" s="37" t="s">
        <v>374</v>
      </c>
      <c r="AK384" s="37" t="s">
        <v>374</v>
      </c>
      <c r="AL384" s="37" t="s">
        <v>374</v>
      </c>
      <c r="AM384" s="37" t="s">
        <v>374</v>
      </c>
      <c r="AN384" s="37" t="s">
        <v>374</v>
      </c>
      <c r="AO384" s="37" t="s">
        <v>374</v>
      </c>
      <c r="AP384" s="37" t="s">
        <v>374</v>
      </c>
      <c r="AQ384" s="37" t="s">
        <v>374</v>
      </c>
      <c r="AR384" s="37" t="s">
        <v>374</v>
      </c>
      <c r="AS384" s="37" t="s">
        <v>374</v>
      </c>
      <c r="AT384" s="37" t="s">
        <v>374</v>
      </c>
      <c r="AU384" s="37" t="s">
        <v>374</v>
      </c>
      <c r="AV384" s="37" t="s">
        <v>374</v>
      </c>
      <c r="AW384" s="37" t="s">
        <v>374</v>
      </c>
      <c r="AX384" s="37" t="s">
        <v>374</v>
      </c>
      <c r="AY384" s="37" t="s">
        <v>374</v>
      </c>
      <c r="AZ384" s="37" t="s">
        <v>374</v>
      </c>
      <c r="BA384" s="37" t="s">
        <v>374</v>
      </c>
      <c r="BB384" s="37" t="s">
        <v>374</v>
      </c>
      <c r="BC384" s="37" t="s">
        <v>374</v>
      </c>
      <c r="BD384" s="37" t="s">
        <v>374</v>
      </c>
      <c r="BE384" s="37" t="s">
        <v>374</v>
      </c>
      <c r="BF384" s="37" t="s">
        <v>374</v>
      </c>
      <c r="BG384" s="37" t="s">
        <v>374</v>
      </c>
      <c r="BH384" s="37" t="s">
        <v>374</v>
      </c>
      <c r="BI384" s="37" t="s">
        <v>374</v>
      </c>
      <c r="BJ384" s="37" t="s">
        <v>374</v>
      </c>
      <c r="BK384" s="37" t="s">
        <v>374</v>
      </c>
      <c r="BL384" s="37" t="s">
        <v>374</v>
      </c>
      <c r="BM384" s="37" t="s">
        <v>374</v>
      </c>
      <c r="BN384" s="37" t="s">
        <v>374</v>
      </c>
      <c r="BO384" s="37" t="s">
        <v>374</v>
      </c>
      <c r="BP384" s="37" t="s">
        <v>374</v>
      </c>
      <c r="BQ384" s="37" t="s">
        <v>374</v>
      </c>
      <c r="BR384" s="37" t="s">
        <v>374</v>
      </c>
      <c r="BS384" s="37" t="s">
        <v>374</v>
      </c>
      <c r="BT384" s="37" t="s">
        <v>374</v>
      </c>
      <c r="BU384" s="37" t="s">
        <v>374</v>
      </c>
      <c r="BV384" s="37" t="s">
        <v>374</v>
      </c>
      <c r="BW384" s="37" t="s">
        <v>374</v>
      </c>
      <c r="BX384" s="37" t="s">
        <v>374</v>
      </c>
      <c r="BY384" s="37" t="s">
        <v>374</v>
      </c>
      <c r="BZ384" s="37" t="s">
        <v>374</v>
      </c>
      <c r="CA384" s="37" t="s">
        <v>374</v>
      </c>
      <c r="CB384" s="37" t="s">
        <v>374</v>
      </c>
      <c r="CC384" s="37" t="s">
        <v>374</v>
      </c>
      <c r="CD384" s="37" t="s">
        <v>374</v>
      </c>
      <c r="CE384" s="37" t="s">
        <v>374</v>
      </c>
      <c r="CF384" s="37" t="s">
        <v>374</v>
      </c>
      <c r="CG384" s="37" t="s">
        <v>374</v>
      </c>
      <c r="CH384" s="37" t="s">
        <v>374</v>
      </c>
      <c r="CI384" s="37" t="s">
        <v>374</v>
      </c>
      <c r="CJ384" s="37" t="s">
        <v>374</v>
      </c>
      <c r="CK384" s="37" t="s">
        <v>374</v>
      </c>
      <c r="CL384" s="38" t="s">
        <v>374</v>
      </c>
    </row>
    <row r="385" spans="2:90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39" t="s">
        <v>374</v>
      </c>
      <c r="M385" s="39" t="s">
        <v>374</v>
      </c>
      <c r="N385" s="39" t="s">
        <v>374</v>
      </c>
      <c r="O385" s="39" t="s">
        <v>374</v>
      </c>
      <c r="P385" s="39" t="s">
        <v>374</v>
      </c>
      <c r="Q385" s="39" t="s">
        <v>374</v>
      </c>
      <c r="R385" s="19"/>
      <c r="S385" s="37" t="s">
        <v>374</v>
      </c>
      <c r="T385" s="37" t="s">
        <v>374</v>
      </c>
      <c r="U385" s="37" t="s">
        <v>374</v>
      </c>
      <c r="V385" s="37" t="s">
        <v>374</v>
      </c>
      <c r="W385" s="37" t="s">
        <v>374</v>
      </c>
      <c r="X385" s="37" t="s">
        <v>374</v>
      </c>
      <c r="Y385" s="37" t="s">
        <v>374</v>
      </c>
      <c r="Z385" s="37" t="s">
        <v>374</v>
      </c>
      <c r="AA385" s="37" t="s">
        <v>374</v>
      </c>
      <c r="AB385" s="37" t="s">
        <v>374</v>
      </c>
      <c r="AC385" s="37" t="s">
        <v>374</v>
      </c>
      <c r="AD385" s="37" t="s">
        <v>374</v>
      </c>
      <c r="AE385" s="37" t="s">
        <v>374</v>
      </c>
      <c r="AF385" s="37" t="s">
        <v>374</v>
      </c>
      <c r="AG385" s="37" t="s">
        <v>374</v>
      </c>
      <c r="AH385" s="37" t="s">
        <v>374</v>
      </c>
      <c r="AI385" s="37" t="s">
        <v>374</v>
      </c>
      <c r="AJ385" s="37" t="s">
        <v>374</v>
      </c>
      <c r="AK385" s="37" t="s">
        <v>374</v>
      </c>
      <c r="AL385" s="37" t="s">
        <v>374</v>
      </c>
      <c r="AM385" s="37" t="s">
        <v>374</v>
      </c>
      <c r="AN385" s="37" t="s">
        <v>374</v>
      </c>
      <c r="AO385" s="37" t="s">
        <v>374</v>
      </c>
      <c r="AP385" s="37" t="s">
        <v>374</v>
      </c>
      <c r="AQ385" s="37" t="s">
        <v>374</v>
      </c>
      <c r="AR385" s="37" t="s">
        <v>374</v>
      </c>
      <c r="AS385" s="37" t="s">
        <v>374</v>
      </c>
      <c r="AT385" s="37" t="s">
        <v>374</v>
      </c>
      <c r="AU385" s="37" t="s">
        <v>374</v>
      </c>
      <c r="AV385" s="37" t="s">
        <v>374</v>
      </c>
      <c r="AW385" s="37" t="s">
        <v>374</v>
      </c>
      <c r="AX385" s="37" t="s">
        <v>374</v>
      </c>
      <c r="AY385" s="37" t="s">
        <v>374</v>
      </c>
      <c r="AZ385" s="37" t="s">
        <v>374</v>
      </c>
      <c r="BA385" s="37" t="s">
        <v>374</v>
      </c>
      <c r="BB385" s="37" t="s">
        <v>374</v>
      </c>
      <c r="BC385" s="37" t="s">
        <v>374</v>
      </c>
      <c r="BD385" s="37" t="s">
        <v>374</v>
      </c>
      <c r="BE385" s="37" t="s">
        <v>374</v>
      </c>
      <c r="BF385" s="37" t="s">
        <v>374</v>
      </c>
      <c r="BG385" s="37" t="s">
        <v>374</v>
      </c>
      <c r="BH385" s="37" t="s">
        <v>374</v>
      </c>
      <c r="BI385" s="37" t="s">
        <v>374</v>
      </c>
      <c r="BJ385" s="37" t="s">
        <v>374</v>
      </c>
      <c r="BK385" s="37" t="s">
        <v>374</v>
      </c>
      <c r="BL385" s="37" t="s">
        <v>374</v>
      </c>
      <c r="BM385" s="37" t="s">
        <v>374</v>
      </c>
      <c r="BN385" s="37" t="s">
        <v>374</v>
      </c>
      <c r="BO385" s="37" t="s">
        <v>374</v>
      </c>
      <c r="BP385" s="37" t="s">
        <v>374</v>
      </c>
      <c r="BQ385" s="37" t="s">
        <v>374</v>
      </c>
      <c r="BR385" s="37" t="s">
        <v>374</v>
      </c>
      <c r="BS385" s="37" t="s">
        <v>374</v>
      </c>
      <c r="BT385" s="37" t="s">
        <v>374</v>
      </c>
      <c r="BU385" s="37" t="s">
        <v>374</v>
      </c>
      <c r="BV385" s="37" t="s">
        <v>374</v>
      </c>
      <c r="BW385" s="37" t="s">
        <v>374</v>
      </c>
      <c r="BX385" s="37" t="s">
        <v>374</v>
      </c>
      <c r="BY385" s="37" t="s">
        <v>374</v>
      </c>
      <c r="BZ385" s="37" t="s">
        <v>374</v>
      </c>
      <c r="CA385" s="37" t="s">
        <v>374</v>
      </c>
      <c r="CB385" s="37" t="s">
        <v>374</v>
      </c>
      <c r="CC385" s="37" t="s">
        <v>374</v>
      </c>
      <c r="CD385" s="37" t="s">
        <v>374</v>
      </c>
      <c r="CE385" s="37" t="s">
        <v>374</v>
      </c>
      <c r="CF385" s="37" t="s">
        <v>374</v>
      </c>
      <c r="CG385" s="37" t="s">
        <v>374</v>
      </c>
      <c r="CH385" s="37" t="s">
        <v>374</v>
      </c>
      <c r="CI385" s="37" t="s">
        <v>374</v>
      </c>
      <c r="CJ385" s="37" t="s">
        <v>374</v>
      </c>
      <c r="CK385" s="37" t="s">
        <v>374</v>
      </c>
      <c r="CL385" s="38" t="s">
        <v>374</v>
      </c>
    </row>
    <row r="386" spans="2:90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39" t="s">
        <v>374</v>
      </c>
      <c r="M386" s="39" t="s">
        <v>374</v>
      </c>
      <c r="N386" s="39" t="s">
        <v>374</v>
      </c>
      <c r="O386" s="39" t="s">
        <v>374</v>
      </c>
      <c r="P386" s="39" t="s">
        <v>374</v>
      </c>
      <c r="Q386" s="39" t="s">
        <v>374</v>
      </c>
      <c r="R386" s="19"/>
      <c r="S386" s="37" t="s">
        <v>374</v>
      </c>
      <c r="T386" s="37" t="s">
        <v>374</v>
      </c>
      <c r="U386" s="37" t="s">
        <v>374</v>
      </c>
      <c r="V386" s="37" t="s">
        <v>374</v>
      </c>
      <c r="W386" s="37" t="s">
        <v>374</v>
      </c>
      <c r="X386" s="37" t="s">
        <v>374</v>
      </c>
      <c r="Y386" s="37" t="s">
        <v>374</v>
      </c>
      <c r="Z386" s="37" t="s">
        <v>374</v>
      </c>
      <c r="AA386" s="37" t="s">
        <v>374</v>
      </c>
      <c r="AB386" s="37" t="s">
        <v>374</v>
      </c>
      <c r="AC386" s="37" t="s">
        <v>374</v>
      </c>
      <c r="AD386" s="37" t="s">
        <v>374</v>
      </c>
      <c r="AE386" s="37" t="s">
        <v>374</v>
      </c>
      <c r="AF386" s="37" t="s">
        <v>374</v>
      </c>
      <c r="AG386" s="37" t="s">
        <v>374</v>
      </c>
      <c r="AH386" s="37" t="s">
        <v>374</v>
      </c>
      <c r="AI386" s="37" t="s">
        <v>374</v>
      </c>
      <c r="AJ386" s="37" t="s">
        <v>374</v>
      </c>
      <c r="AK386" s="37" t="s">
        <v>374</v>
      </c>
      <c r="AL386" s="37" t="s">
        <v>374</v>
      </c>
      <c r="AM386" s="37" t="s">
        <v>374</v>
      </c>
      <c r="AN386" s="37" t="s">
        <v>374</v>
      </c>
      <c r="AO386" s="37" t="s">
        <v>374</v>
      </c>
      <c r="AP386" s="37" t="s">
        <v>374</v>
      </c>
      <c r="AQ386" s="37" t="s">
        <v>374</v>
      </c>
      <c r="AR386" s="37" t="s">
        <v>374</v>
      </c>
      <c r="AS386" s="37" t="s">
        <v>374</v>
      </c>
      <c r="AT386" s="37" t="s">
        <v>374</v>
      </c>
      <c r="AU386" s="37" t="s">
        <v>374</v>
      </c>
      <c r="AV386" s="37" t="s">
        <v>374</v>
      </c>
      <c r="AW386" s="37" t="s">
        <v>374</v>
      </c>
      <c r="AX386" s="37" t="s">
        <v>374</v>
      </c>
      <c r="AY386" s="37" t="s">
        <v>374</v>
      </c>
      <c r="AZ386" s="37" t="s">
        <v>374</v>
      </c>
      <c r="BA386" s="37" t="s">
        <v>374</v>
      </c>
      <c r="BB386" s="37" t="s">
        <v>374</v>
      </c>
      <c r="BC386" s="37" t="s">
        <v>374</v>
      </c>
      <c r="BD386" s="37" t="s">
        <v>374</v>
      </c>
      <c r="BE386" s="37" t="s">
        <v>374</v>
      </c>
      <c r="BF386" s="37" t="s">
        <v>374</v>
      </c>
      <c r="BG386" s="37" t="s">
        <v>374</v>
      </c>
      <c r="BH386" s="37" t="s">
        <v>374</v>
      </c>
      <c r="BI386" s="37" t="s">
        <v>374</v>
      </c>
      <c r="BJ386" s="37" t="s">
        <v>374</v>
      </c>
      <c r="BK386" s="37" t="s">
        <v>374</v>
      </c>
      <c r="BL386" s="37" t="s">
        <v>374</v>
      </c>
      <c r="BM386" s="37" t="s">
        <v>374</v>
      </c>
      <c r="BN386" s="37" t="s">
        <v>374</v>
      </c>
      <c r="BO386" s="37" t="s">
        <v>374</v>
      </c>
      <c r="BP386" s="37" t="s">
        <v>374</v>
      </c>
      <c r="BQ386" s="37" t="s">
        <v>374</v>
      </c>
      <c r="BR386" s="37" t="s">
        <v>374</v>
      </c>
      <c r="BS386" s="37" t="s">
        <v>374</v>
      </c>
      <c r="BT386" s="37" t="s">
        <v>374</v>
      </c>
      <c r="BU386" s="37" t="s">
        <v>374</v>
      </c>
      <c r="BV386" s="37" t="s">
        <v>374</v>
      </c>
      <c r="BW386" s="37" t="s">
        <v>374</v>
      </c>
      <c r="BX386" s="37" t="s">
        <v>374</v>
      </c>
      <c r="BY386" s="37" t="s">
        <v>374</v>
      </c>
      <c r="BZ386" s="37" t="s">
        <v>374</v>
      </c>
      <c r="CA386" s="37" t="s">
        <v>374</v>
      </c>
      <c r="CB386" s="37" t="s">
        <v>374</v>
      </c>
      <c r="CC386" s="37" t="s">
        <v>374</v>
      </c>
      <c r="CD386" s="37" t="s">
        <v>374</v>
      </c>
      <c r="CE386" s="37" t="s">
        <v>374</v>
      </c>
      <c r="CF386" s="37" t="s">
        <v>374</v>
      </c>
      <c r="CG386" s="37" t="s">
        <v>374</v>
      </c>
      <c r="CH386" s="37" t="s">
        <v>374</v>
      </c>
      <c r="CI386" s="37" t="s">
        <v>374</v>
      </c>
      <c r="CJ386" s="37" t="s">
        <v>374</v>
      </c>
      <c r="CK386" s="37" t="s">
        <v>374</v>
      </c>
      <c r="CL386" s="38" t="s">
        <v>374</v>
      </c>
    </row>
    <row r="387" spans="2:90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39" t="s">
        <v>374</v>
      </c>
      <c r="M387" s="39" t="s">
        <v>374</v>
      </c>
      <c r="N387" s="39" t="s">
        <v>374</v>
      </c>
      <c r="O387" s="39" t="s">
        <v>374</v>
      </c>
      <c r="P387" s="39" t="s">
        <v>374</v>
      </c>
      <c r="Q387" s="39" t="s">
        <v>374</v>
      </c>
      <c r="R387" s="19"/>
      <c r="S387" s="37" t="s">
        <v>374</v>
      </c>
      <c r="T387" s="37" t="s">
        <v>374</v>
      </c>
      <c r="U387" s="37" t="s">
        <v>374</v>
      </c>
      <c r="V387" s="37" t="s">
        <v>374</v>
      </c>
      <c r="W387" s="37" t="s">
        <v>374</v>
      </c>
      <c r="X387" s="37" t="s">
        <v>374</v>
      </c>
      <c r="Y387" s="37" t="s">
        <v>374</v>
      </c>
      <c r="Z387" s="37" t="s">
        <v>374</v>
      </c>
      <c r="AA387" s="37" t="s">
        <v>374</v>
      </c>
      <c r="AB387" s="37" t="s">
        <v>374</v>
      </c>
      <c r="AC387" s="37" t="s">
        <v>374</v>
      </c>
      <c r="AD387" s="37" t="s">
        <v>374</v>
      </c>
      <c r="AE387" s="37" t="s">
        <v>374</v>
      </c>
      <c r="AF387" s="37" t="s">
        <v>374</v>
      </c>
      <c r="AG387" s="37" t="s">
        <v>374</v>
      </c>
      <c r="AH387" s="37" t="s">
        <v>374</v>
      </c>
      <c r="AI387" s="37" t="s">
        <v>374</v>
      </c>
      <c r="AJ387" s="37" t="s">
        <v>374</v>
      </c>
      <c r="AK387" s="37" t="s">
        <v>374</v>
      </c>
      <c r="AL387" s="37" t="s">
        <v>374</v>
      </c>
      <c r="AM387" s="37" t="s">
        <v>374</v>
      </c>
      <c r="AN387" s="37" t="s">
        <v>374</v>
      </c>
      <c r="AO387" s="37" t="s">
        <v>374</v>
      </c>
      <c r="AP387" s="37" t="s">
        <v>374</v>
      </c>
      <c r="AQ387" s="37" t="s">
        <v>374</v>
      </c>
      <c r="AR387" s="37" t="s">
        <v>374</v>
      </c>
      <c r="AS387" s="37" t="s">
        <v>374</v>
      </c>
      <c r="AT387" s="37" t="s">
        <v>374</v>
      </c>
      <c r="AU387" s="37" t="s">
        <v>374</v>
      </c>
      <c r="AV387" s="37" t="s">
        <v>374</v>
      </c>
      <c r="AW387" s="37" t="s">
        <v>374</v>
      </c>
      <c r="AX387" s="37" t="s">
        <v>374</v>
      </c>
      <c r="AY387" s="37" t="s">
        <v>374</v>
      </c>
      <c r="AZ387" s="37" t="s">
        <v>374</v>
      </c>
      <c r="BA387" s="37" t="s">
        <v>374</v>
      </c>
      <c r="BB387" s="37" t="s">
        <v>374</v>
      </c>
      <c r="BC387" s="37" t="s">
        <v>374</v>
      </c>
      <c r="BD387" s="37" t="s">
        <v>374</v>
      </c>
      <c r="BE387" s="37" t="s">
        <v>374</v>
      </c>
      <c r="BF387" s="37" t="s">
        <v>374</v>
      </c>
      <c r="BG387" s="37" t="s">
        <v>374</v>
      </c>
      <c r="BH387" s="37" t="s">
        <v>374</v>
      </c>
      <c r="BI387" s="37" t="s">
        <v>374</v>
      </c>
      <c r="BJ387" s="37" t="s">
        <v>374</v>
      </c>
      <c r="BK387" s="37" t="s">
        <v>374</v>
      </c>
      <c r="BL387" s="37" t="s">
        <v>374</v>
      </c>
      <c r="BM387" s="37" t="s">
        <v>374</v>
      </c>
      <c r="BN387" s="37" t="s">
        <v>374</v>
      </c>
      <c r="BO387" s="37" t="s">
        <v>374</v>
      </c>
      <c r="BP387" s="37" t="s">
        <v>374</v>
      </c>
      <c r="BQ387" s="37" t="s">
        <v>374</v>
      </c>
      <c r="BR387" s="37" t="s">
        <v>374</v>
      </c>
      <c r="BS387" s="37" t="s">
        <v>374</v>
      </c>
      <c r="BT387" s="37" t="s">
        <v>374</v>
      </c>
      <c r="BU387" s="37" t="s">
        <v>374</v>
      </c>
      <c r="BV387" s="37" t="s">
        <v>374</v>
      </c>
      <c r="BW387" s="37" t="s">
        <v>374</v>
      </c>
      <c r="BX387" s="37" t="s">
        <v>374</v>
      </c>
      <c r="BY387" s="37" t="s">
        <v>374</v>
      </c>
      <c r="BZ387" s="37" t="s">
        <v>374</v>
      </c>
      <c r="CA387" s="37" t="s">
        <v>374</v>
      </c>
      <c r="CB387" s="37" t="s">
        <v>374</v>
      </c>
      <c r="CC387" s="37" t="s">
        <v>374</v>
      </c>
      <c r="CD387" s="37" t="s">
        <v>374</v>
      </c>
      <c r="CE387" s="37" t="s">
        <v>374</v>
      </c>
      <c r="CF387" s="37" t="s">
        <v>374</v>
      </c>
      <c r="CG387" s="37" t="s">
        <v>374</v>
      </c>
      <c r="CH387" s="37" t="s">
        <v>374</v>
      </c>
      <c r="CI387" s="37" t="s">
        <v>374</v>
      </c>
      <c r="CJ387" s="37" t="s">
        <v>374</v>
      </c>
      <c r="CK387" s="37" t="s">
        <v>374</v>
      </c>
      <c r="CL387" s="38" t="s">
        <v>374</v>
      </c>
    </row>
    <row r="388" spans="2:90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39" t="s">
        <v>374</v>
      </c>
      <c r="M388" s="39" t="s">
        <v>374</v>
      </c>
      <c r="N388" s="39" t="s">
        <v>374</v>
      </c>
      <c r="O388" s="39" t="s">
        <v>374</v>
      </c>
      <c r="P388" s="39" t="s">
        <v>374</v>
      </c>
      <c r="Q388" s="39" t="s">
        <v>374</v>
      </c>
      <c r="R388" s="19"/>
      <c r="S388" s="37" t="s">
        <v>374</v>
      </c>
      <c r="T388" s="37" t="s">
        <v>374</v>
      </c>
      <c r="U388" s="37" t="s">
        <v>374</v>
      </c>
      <c r="V388" s="37" t="s">
        <v>374</v>
      </c>
      <c r="W388" s="37" t="s">
        <v>374</v>
      </c>
      <c r="X388" s="37" t="s">
        <v>374</v>
      </c>
      <c r="Y388" s="37" t="s">
        <v>374</v>
      </c>
      <c r="Z388" s="37" t="s">
        <v>374</v>
      </c>
      <c r="AA388" s="37" t="s">
        <v>374</v>
      </c>
      <c r="AB388" s="37" t="s">
        <v>374</v>
      </c>
      <c r="AC388" s="37" t="s">
        <v>374</v>
      </c>
      <c r="AD388" s="37" t="s">
        <v>374</v>
      </c>
      <c r="AE388" s="37" t="s">
        <v>374</v>
      </c>
      <c r="AF388" s="37" t="s">
        <v>374</v>
      </c>
      <c r="AG388" s="37" t="s">
        <v>374</v>
      </c>
      <c r="AH388" s="37" t="s">
        <v>374</v>
      </c>
      <c r="AI388" s="37" t="s">
        <v>374</v>
      </c>
      <c r="AJ388" s="37" t="s">
        <v>374</v>
      </c>
      <c r="AK388" s="37" t="s">
        <v>374</v>
      </c>
      <c r="AL388" s="37" t="s">
        <v>374</v>
      </c>
      <c r="AM388" s="37" t="s">
        <v>374</v>
      </c>
      <c r="AN388" s="37" t="s">
        <v>374</v>
      </c>
      <c r="AO388" s="37" t="s">
        <v>374</v>
      </c>
      <c r="AP388" s="37" t="s">
        <v>374</v>
      </c>
      <c r="AQ388" s="37" t="s">
        <v>374</v>
      </c>
      <c r="AR388" s="37" t="s">
        <v>374</v>
      </c>
      <c r="AS388" s="37" t="s">
        <v>374</v>
      </c>
      <c r="AT388" s="37" t="s">
        <v>374</v>
      </c>
      <c r="AU388" s="37" t="s">
        <v>374</v>
      </c>
      <c r="AV388" s="37" t="s">
        <v>374</v>
      </c>
      <c r="AW388" s="37" t="s">
        <v>374</v>
      </c>
      <c r="AX388" s="37" t="s">
        <v>374</v>
      </c>
      <c r="AY388" s="37" t="s">
        <v>374</v>
      </c>
      <c r="AZ388" s="37" t="s">
        <v>374</v>
      </c>
      <c r="BA388" s="37" t="s">
        <v>374</v>
      </c>
      <c r="BB388" s="37" t="s">
        <v>374</v>
      </c>
      <c r="BC388" s="37" t="s">
        <v>374</v>
      </c>
      <c r="BD388" s="37" t="s">
        <v>374</v>
      </c>
      <c r="BE388" s="37" t="s">
        <v>374</v>
      </c>
      <c r="BF388" s="37" t="s">
        <v>374</v>
      </c>
      <c r="BG388" s="37" t="s">
        <v>374</v>
      </c>
      <c r="BH388" s="37" t="s">
        <v>374</v>
      </c>
      <c r="BI388" s="37" t="s">
        <v>374</v>
      </c>
      <c r="BJ388" s="37" t="s">
        <v>374</v>
      </c>
      <c r="BK388" s="37" t="s">
        <v>374</v>
      </c>
      <c r="BL388" s="37" t="s">
        <v>374</v>
      </c>
      <c r="BM388" s="37" t="s">
        <v>374</v>
      </c>
      <c r="BN388" s="37" t="s">
        <v>374</v>
      </c>
      <c r="BO388" s="37" t="s">
        <v>374</v>
      </c>
      <c r="BP388" s="37" t="s">
        <v>374</v>
      </c>
      <c r="BQ388" s="37" t="s">
        <v>374</v>
      </c>
      <c r="BR388" s="37" t="s">
        <v>374</v>
      </c>
      <c r="BS388" s="37" t="s">
        <v>374</v>
      </c>
      <c r="BT388" s="37" t="s">
        <v>374</v>
      </c>
      <c r="BU388" s="37" t="s">
        <v>374</v>
      </c>
      <c r="BV388" s="37" t="s">
        <v>374</v>
      </c>
      <c r="BW388" s="37" t="s">
        <v>374</v>
      </c>
      <c r="BX388" s="37" t="s">
        <v>374</v>
      </c>
      <c r="BY388" s="37" t="s">
        <v>374</v>
      </c>
      <c r="BZ388" s="37" t="s">
        <v>374</v>
      </c>
      <c r="CA388" s="37" t="s">
        <v>374</v>
      </c>
      <c r="CB388" s="37" t="s">
        <v>374</v>
      </c>
      <c r="CC388" s="37" t="s">
        <v>374</v>
      </c>
      <c r="CD388" s="37" t="s">
        <v>374</v>
      </c>
      <c r="CE388" s="37" t="s">
        <v>374</v>
      </c>
      <c r="CF388" s="37" t="s">
        <v>374</v>
      </c>
      <c r="CG388" s="37" t="s">
        <v>374</v>
      </c>
      <c r="CH388" s="37" t="s">
        <v>374</v>
      </c>
      <c r="CI388" s="37" t="s">
        <v>374</v>
      </c>
      <c r="CJ388" s="37" t="s">
        <v>374</v>
      </c>
      <c r="CK388" s="37" t="s">
        <v>374</v>
      </c>
      <c r="CL388" s="38" t="s">
        <v>374</v>
      </c>
    </row>
    <row r="389" spans="2:90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39" t="s">
        <v>374</v>
      </c>
      <c r="M389" s="39" t="s">
        <v>374</v>
      </c>
      <c r="N389" s="39" t="s">
        <v>374</v>
      </c>
      <c r="O389" s="39" t="s">
        <v>374</v>
      </c>
      <c r="P389" s="39" t="s">
        <v>374</v>
      </c>
      <c r="Q389" s="39" t="s">
        <v>374</v>
      </c>
      <c r="R389" s="19"/>
      <c r="S389" s="37" t="s">
        <v>374</v>
      </c>
      <c r="T389" s="37" t="s">
        <v>374</v>
      </c>
      <c r="U389" s="37" t="s">
        <v>374</v>
      </c>
      <c r="V389" s="37" t="s">
        <v>374</v>
      </c>
      <c r="W389" s="37" t="s">
        <v>374</v>
      </c>
      <c r="X389" s="37" t="s">
        <v>374</v>
      </c>
      <c r="Y389" s="37" t="s">
        <v>374</v>
      </c>
      <c r="Z389" s="37" t="s">
        <v>374</v>
      </c>
      <c r="AA389" s="37" t="s">
        <v>374</v>
      </c>
      <c r="AB389" s="37" t="s">
        <v>374</v>
      </c>
      <c r="AC389" s="37" t="s">
        <v>374</v>
      </c>
      <c r="AD389" s="37" t="s">
        <v>374</v>
      </c>
      <c r="AE389" s="37" t="s">
        <v>374</v>
      </c>
      <c r="AF389" s="37" t="s">
        <v>374</v>
      </c>
      <c r="AG389" s="37" t="s">
        <v>374</v>
      </c>
      <c r="AH389" s="37" t="s">
        <v>374</v>
      </c>
      <c r="AI389" s="37" t="s">
        <v>374</v>
      </c>
      <c r="AJ389" s="37" t="s">
        <v>374</v>
      </c>
      <c r="AK389" s="37" t="s">
        <v>374</v>
      </c>
      <c r="AL389" s="37" t="s">
        <v>374</v>
      </c>
      <c r="AM389" s="37" t="s">
        <v>374</v>
      </c>
      <c r="AN389" s="37" t="s">
        <v>374</v>
      </c>
      <c r="AO389" s="37" t="s">
        <v>374</v>
      </c>
      <c r="AP389" s="37" t="s">
        <v>374</v>
      </c>
      <c r="AQ389" s="37" t="s">
        <v>374</v>
      </c>
      <c r="AR389" s="37" t="s">
        <v>374</v>
      </c>
      <c r="AS389" s="37" t="s">
        <v>374</v>
      </c>
      <c r="AT389" s="37" t="s">
        <v>374</v>
      </c>
      <c r="AU389" s="37" t="s">
        <v>374</v>
      </c>
      <c r="AV389" s="37" t="s">
        <v>374</v>
      </c>
      <c r="AW389" s="37" t="s">
        <v>374</v>
      </c>
      <c r="AX389" s="37" t="s">
        <v>374</v>
      </c>
      <c r="AY389" s="37" t="s">
        <v>374</v>
      </c>
      <c r="AZ389" s="37" t="s">
        <v>374</v>
      </c>
      <c r="BA389" s="37" t="s">
        <v>374</v>
      </c>
      <c r="BB389" s="37" t="s">
        <v>374</v>
      </c>
      <c r="BC389" s="37" t="s">
        <v>374</v>
      </c>
      <c r="BD389" s="37" t="s">
        <v>374</v>
      </c>
      <c r="BE389" s="37" t="s">
        <v>374</v>
      </c>
      <c r="BF389" s="37" t="s">
        <v>374</v>
      </c>
      <c r="BG389" s="37" t="s">
        <v>374</v>
      </c>
      <c r="BH389" s="37" t="s">
        <v>374</v>
      </c>
      <c r="BI389" s="37" t="s">
        <v>374</v>
      </c>
      <c r="BJ389" s="37" t="s">
        <v>374</v>
      </c>
      <c r="BK389" s="37" t="s">
        <v>374</v>
      </c>
      <c r="BL389" s="37" t="s">
        <v>374</v>
      </c>
      <c r="BM389" s="37" t="s">
        <v>374</v>
      </c>
      <c r="BN389" s="37" t="s">
        <v>374</v>
      </c>
      <c r="BO389" s="37" t="s">
        <v>374</v>
      </c>
      <c r="BP389" s="37" t="s">
        <v>374</v>
      </c>
      <c r="BQ389" s="37" t="s">
        <v>374</v>
      </c>
      <c r="BR389" s="37" t="s">
        <v>374</v>
      </c>
      <c r="BS389" s="37" t="s">
        <v>374</v>
      </c>
      <c r="BT389" s="37" t="s">
        <v>374</v>
      </c>
      <c r="BU389" s="37" t="s">
        <v>374</v>
      </c>
      <c r="BV389" s="37" t="s">
        <v>374</v>
      </c>
      <c r="BW389" s="37" t="s">
        <v>374</v>
      </c>
      <c r="BX389" s="37" t="s">
        <v>374</v>
      </c>
      <c r="BY389" s="37" t="s">
        <v>374</v>
      </c>
      <c r="BZ389" s="37" t="s">
        <v>374</v>
      </c>
      <c r="CA389" s="37" t="s">
        <v>374</v>
      </c>
      <c r="CB389" s="37" t="s">
        <v>374</v>
      </c>
      <c r="CC389" s="37" t="s">
        <v>374</v>
      </c>
      <c r="CD389" s="37" t="s">
        <v>374</v>
      </c>
      <c r="CE389" s="37" t="s">
        <v>374</v>
      </c>
      <c r="CF389" s="37" t="s">
        <v>374</v>
      </c>
      <c r="CG389" s="37" t="s">
        <v>374</v>
      </c>
      <c r="CH389" s="37" t="s">
        <v>374</v>
      </c>
      <c r="CI389" s="37" t="s">
        <v>374</v>
      </c>
      <c r="CJ389" s="37" t="s">
        <v>374</v>
      </c>
      <c r="CK389" s="37" t="s">
        <v>374</v>
      </c>
      <c r="CL389" s="38" t="s">
        <v>374</v>
      </c>
    </row>
    <row r="390" spans="2:90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39" t="s">
        <v>374</v>
      </c>
      <c r="M390" s="39" t="s">
        <v>374</v>
      </c>
      <c r="N390" s="39" t="s">
        <v>374</v>
      </c>
      <c r="O390" s="39" t="s">
        <v>374</v>
      </c>
      <c r="P390" s="39" t="s">
        <v>374</v>
      </c>
      <c r="Q390" s="39" t="s">
        <v>374</v>
      </c>
      <c r="R390" s="19"/>
      <c r="S390" s="37" t="s">
        <v>374</v>
      </c>
      <c r="T390" s="37" t="s">
        <v>374</v>
      </c>
      <c r="U390" s="37" t="s">
        <v>374</v>
      </c>
      <c r="V390" s="37" t="s">
        <v>374</v>
      </c>
      <c r="W390" s="37" t="s">
        <v>374</v>
      </c>
      <c r="X390" s="37" t="s">
        <v>374</v>
      </c>
      <c r="Y390" s="37" t="s">
        <v>374</v>
      </c>
      <c r="Z390" s="37" t="s">
        <v>374</v>
      </c>
      <c r="AA390" s="37" t="s">
        <v>374</v>
      </c>
      <c r="AB390" s="37" t="s">
        <v>374</v>
      </c>
      <c r="AC390" s="37" t="s">
        <v>374</v>
      </c>
      <c r="AD390" s="37" t="s">
        <v>374</v>
      </c>
      <c r="AE390" s="37" t="s">
        <v>374</v>
      </c>
      <c r="AF390" s="37" t="s">
        <v>374</v>
      </c>
      <c r="AG390" s="37" t="s">
        <v>374</v>
      </c>
      <c r="AH390" s="37" t="s">
        <v>374</v>
      </c>
      <c r="AI390" s="37" t="s">
        <v>374</v>
      </c>
      <c r="AJ390" s="37" t="s">
        <v>374</v>
      </c>
      <c r="AK390" s="37" t="s">
        <v>374</v>
      </c>
      <c r="AL390" s="37" t="s">
        <v>374</v>
      </c>
      <c r="AM390" s="37" t="s">
        <v>374</v>
      </c>
      <c r="AN390" s="37" t="s">
        <v>374</v>
      </c>
      <c r="AO390" s="37" t="s">
        <v>374</v>
      </c>
      <c r="AP390" s="37" t="s">
        <v>374</v>
      </c>
      <c r="AQ390" s="37" t="s">
        <v>374</v>
      </c>
      <c r="AR390" s="37" t="s">
        <v>374</v>
      </c>
      <c r="AS390" s="37" t="s">
        <v>374</v>
      </c>
      <c r="AT390" s="37" t="s">
        <v>374</v>
      </c>
      <c r="AU390" s="37" t="s">
        <v>374</v>
      </c>
      <c r="AV390" s="37" t="s">
        <v>374</v>
      </c>
      <c r="AW390" s="37" t="s">
        <v>374</v>
      </c>
      <c r="AX390" s="37" t="s">
        <v>374</v>
      </c>
      <c r="AY390" s="37" t="s">
        <v>374</v>
      </c>
      <c r="AZ390" s="37" t="s">
        <v>374</v>
      </c>
      <c r="BA390" s="37" t="s">
        <v>374</v>
      </c>
      <c r="BB390" s="37" t="s">
        <v>374</v>
      </c>
      <c r="BC390" s="37" t="s">
        <v>374</v>
      </c>
      <c r="BD390" s="37" t="s">
        <v>374</v>
      </c>
      <c r="BE390" s="37" t="s">
        <v>374</v>
      </c>
      <c r="BF390" s="37" t="s">
        <v>374</v>
      </c>
      <c r="BG390" s="37" t="s">
        <v>374</v>
      </c>
      <c r="BH390" s="37" t="s">
        <v>374</v>
      </c>
      <c r="BI390" s="37" t="s">
        <v>374</v>
      </c>
      <c r="BJ390" s="37" t="s">
        <v>374</v>
      </c>
      <c r="BK390" s="37" t="s">
        <v>374</v>
      </c>
      <c r="BL390" s="37" t="s">
        <v>374</v>
      </c>
      <c r="BM390" s="37" t="s">
        <v>374</v>
      </c>
      <c r="BN390" s="37" t="s">
        <v>374</v>
      </c>
      <c r="BO390" s="37" t="s">
        <v>374</v>
      </c>
      <c r="BP390" s="37" t="s">
        <v>374</v>
      </c>
      <c r="BQ390" s="37" t="s">
        <v>374</v>
      </c>
      <c r="BR390" s="37" t="s">
        <v>374</v>
      </c>
      <c r="BS390" s="37" t="s">
        <v>374</v>
      </c>
      <c r="BT390" s="37" t="s">
        <v>374</v>
      </c>
      <c r="BU390" s="37" t="s">
        <v>374</v>
      </c>
      <c r="BV390" s="37" t="s">
        <v>374</v>
      </c>
      <c r="BW390" s="37" t="s">
        <v>374</v>
      </c>
      <c r="BX390" s="37" t="s">
        <v>374</v>
      </c>
      <c r="BY390" s="37" t="s">
        <v>374</v>
      </c>
      <c r="BZ390" s="37" t="s">
        <v>374</v>
      </c>
      <c r="CA390" s="37" t="s">
        <v>374</v>
      </c>
      <c r="CB390" s="37" t="s">
        <v>374</v>
      </c>
      <c r="CC390" s="37" t="s">
        <v>374</v>
      </c>
      <c r="CD390" s="37" t="s">
        <v>374</v>
      </c>
      <c r="CE390" s="37" t="s">
        <v>374</v>
      </c>
      <c r="CF390" s="37" t="s">
        <v>374</v>
      </c>
      <c r="CG390" s="37" t="s">
        <v>374</v>
      </c>
      <c r="CH390" s="37" t="s">
        <v>374</v>
      </c>
      <c r="CI390" s="37" t="s">
        <v>374</v>
      </c>
      <c r="CJ390" s="37" t="s">
        <v>374</v>
      </c>
      <c r="CK390" s="37" t="s">
        <v>374</v>
      </c>
      <c r="CL390" s="38" t="s">
        <v>374</v>
      </c>
    </row>
    <row r="391" spans="2:90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39" t="s">
        <v>374</v>
      </c>
      <c r="M391" s="39" t="s">
        <v>374</v>
      </c>
      <c r="N391" s="39" t="s">
        <v>374</v>
      </c>
      <c r="O391" s="39" t="s">
        <v>374</v>
      </c>
      <c r="P391" s="39" t="s">
        <v>374</v>
      </c>
      <c r="Q391" s="39" t="s">
        <v>374</v>
      </c>
      <c r="R391" s="19"/>
      <c r="S391" s="37" t="s">
        <v>374</v>
      </c>
      <c r="T391" s="37" t="s">
        <v>374</v>
      </c>
      <c r="U391" s="37" t="s">
        <v>374</v>
      </c>
      <c r="V391" s="37" t="s">
        <v>374</v>
      </c>
      <c r="W391" s="37" t="s">
        <v>374</v>
      </c>
      <c r="X391" s="37" t="s">
        <v>374</v>
      </c>
      <c r="Y391" s="37" t="s">
        <v>374</v>
      </c>
      <c r="Z391" s="37" t="s">
        <v>374</v>
      </c>
      <c r="AA391" s="37" t="s">
        <v>374</v>
      </c>
      <c r="AB391" s="37" t="s">
        <v>374</v>
      </c>
      <c r="AC391" s="37" t="s">
        <v>374</v>
      </c>
      <c r="AD391" s="37" t="s">
        <v>374</v>
      </c>
      <c r="AE391" s="37" t="s">
        <v>374</v>
      </c>
      <c r="AF391" s="37" t="s">
        <v>374</v>
      </c>
      <c r="AG391" s="37" t="s">
        <v>374</v>
      </c>
      <c r="AH391" s="37" t="s">
        <v>374</v>
      </c>
      <c r="AI391" s="37" t="s">
        <v>374</v>
      </c>
      <c r="AJ391" s="37" t="s">
        <v>374</v>
      </c>
      <c r="AK391" s="37" t="s">
        <v>374</v>
      </c>
      <c r="AL391" s="37" t="s">
        <v>374</v>
      </c>
      <c r="AM391" s="37" t="s">
        <v>374</v>
      </c>
      <c r="AN391" s="37" t="s">
        <v>374</v>
      </c>
      <c r="AO391" s="37" t="s">
        <v>374</v>
      </c>
      <c r="AP391" s="37" t="s">
        <v>374</v>
      </c>
      <c r="AQ391" s="37" t="s">
        <v>374</v>
      </c>
      <c r="AR391" s="37" t="s">
        <v>374</v>
      </c>
      <c r="AS391" s="37" t="s">
        <v>374</v>
      </c>
      <c r="AT391" s="37" t="s">
        <v>374</v>
      </c>
      <c r="AU391" s="37" t="s">
        <v>374</v>
      </c>
      <c r="AV391" s="37" t="s">
        <v>374</v>
      </c>
      <c r="AW391" s="37" t="s">
        <v>374</v>
      </c>
      <c r="AX391" s="37" t="s">
        <v>374</v>
      </c>
      <c r="AY391" s="37" t="s">
        <v>374</v>
      </c>
      <c r="AZ391" s="37" t="s">
        <v>374</v>
      </c>
      <c r="BA391" s="37" t="s">
        <v>374</v>
      </c>
      <c r="BB391" s="37" t="s">
        <v>374</v>
      </c>
      <c r="BC391" s="37" t="s">
        <v>374</v>
      </c>
      <c r="BD391" s="37" t="s">
        <v>374</v>
      </c>
      <c r="BE391" s="37" t="s">
        <v>374</v>
      </c>
      <c r="BF391" s="37" t="s">
        <v>374</v>
      </c>
      <c r="BG391" s="37" t="s">
        <v>374</v>
      </c>
      <c r="BH391" s="37" t="s">
        <v>374</v>
      </c>
      <c r="BI391" s="37" t="s">
        <v>374</v>
      </c>
      <c r="BJ391" s="37" t="s">
        <v>374</v>
      </c>
      <c r="BK391" s="37" t="s">
        <v>374</v>
      </c>
      <c r="BL391" s="37" t="s">
        <v>374</v>
      </c>
      <c r="BM391" s="37" t="s">
        <v>374</v>
      </c>
      <c r="BN391" s="37" t="s">
        <v>374</v>
      </c>
      <c r="BO391" s="37" t="s">
        <v>374</v>
      </c>
      <c r="BP391" s="37" t="s">
        <v>374</v>
      </c>
      <c r="BQ391" s="37" t="s">
        <v>374</v>
      </c>
      <c r="BR391" s="37" t="s">
        <v>374</v>
      </c>
      <c r="BS391" s="37" t="s">
        <v>374</v>
      </c>
      <c r="BT391" s="37" t="s">
        <v>374</v>
      </c>
      <c r="BU391" s="37" t="s">
        <v>374</v>
      </c>
      <c r="BV391" s="37" t="s">
        <v>374</v>
      </c>
      <c r="BW391" s="37" t="s">
        <v>374</v>
      </c>
      <c r="BX391" s="37" t="s">
        <v>374</v>
      </c>
      <c r="BY391" s="37" t="s">
        <v>374</v>
      </c>
      <c r="BZ391" s="37" t="s">
        <v>374</v>
      </c>
      <c r="CA391" s="37" t="s">
        <v>374</v>
      </c>
      <c r="CB391" s="37" t="s">
        <v>374</v>
      </c>
      <c r="CC391" s="37" t="s">
        <v>374</v>
      </c>
      <c r="CD391" s="37" t="s">
        <v>374</v>
      </c>
      <c r="CE391" s="37" t="s">
        <v>374</v>
      </c>
      <c r="CF391" s="37" t="s">
        <v>374</v>
      </c>
      <c r="CG391" s="37" t="s">
        <v>374</v>
      </c>
      <c r="CH391" s="37" t="s">
        <v>374</v>
      </c>
      <c r="CI391" s="37" t="s">
        <v>374</v>
      </c>
      <c r="CJ391" s="37" t="s">
        <v>374</v>
      </c>
      <c r="CK391" s="37" t="s">
        <v>374</v>
      </c>
      <c r="CL391" s="38" t="s">
        <v>374</v>
      </c>
    </row>
    <row r="392" spans="2:90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39" t="s">
        <v>374</v>
      </c>
      <c r="M392" s="39" t="s">
        <v>374</v>
      </c>
      <c r="N392" s="39" t="s">
        <v>374</v>
      </c>
      <c r="O392" s="39" t="s">
        <v>374</v>
      </c>
      <c r="P392" s="39" t="s">
        <v>374</v>
      </c>
      <c r="Q392" s="39" t="s">
        <v>374</v>
      </c>
      <c r="R392" s="19"/>
      <c r="S392" s="37" t="s">
        <v>374</v>
      </c>
      <c r="T392" s="37" t="s">
        <v>374</v>
      </c>
      <c r="U392" s="37" t="s">
        <v>374</v>
      </c>
      <c r="V392" s="37" t="s">
        <v>374</v>
      </c>
      <c r="W392" s="37" t="s">
        <v>374</v>
      </c>
      <c r="X392" s="37" t="s">
        <v>374</v>
      </c>
      <c r="Y392" s="37" t="s">
        <v>374</v>
      </c>
      <c r="Z392" s="37" t="s">
        <v>374</v>
      </c>
      <c r="AA392" s="37" t="s">
        <v>374</v>
      </c>
      <c r="AB392" s="37" t="s">
        <v>374</v>
      </c>
      <c r="AC392" s="37" t="s">
        <v>374</v>
      </c>
      <c r="AD392" s="37" t="s">
        <v>374</v>
      </c>
      <c r="AE392" s="37" t="s">
        <v>374</v>
      </c>
      <c r="AF392" s="37" t="s">
        <v>374</v>
      </c>
      <c r="AG392" s="37" t="s">
        <v>374</v>
      </c>
      <c r="AH392" s="37" t="s">
        <v>374</v>
      </c>
      <c r="AI392" s="37" t="s">
        <v>374</v>
      </c>
      <c r="AJ392" s="37" t="s">
        <v>374</v>
      </c>
      <c r="AK392" s="37" t="s">
        <v>374</v>
      </c>
      <c r="AL392" s="37" t="s">
        <v>374</v>
      </c>
      <c r="AM392" s="37" t="s">
        <v>374</v>
      </c>
      <c r="AN392" s="37" t="s">
        <v>374</v>
      </c>
      <c r="AO392" s="37" t="s">
        <v>374</v>
      </c>
      <c r="AP392" s="37" t="s">
        <v>374</v>
      </c>
      <c r="AQ392" s="37" t="s">
        <v>374</v>
      </c>
      <c r="AR392" s="37" t="s">
        <v>374</v>
      </c>
      <c r="AS392" s="37" t="s">
        <v>374</v>
      </c>
      <c r="AT392" s="37" t="s">
        <v>374</v>
      </c>
      <c r="AU392" s="37" t="s">
        <v>374</v>
      </c>
      <c r="AV392" s="37" t="s">
        <v>374</v>
      </c>
      <c r="AW392" s="37" t="s">
        <v>374</v>
      </c>
      <c r="AX392" s="37" t="s">
        <v>374</v>
      </c>
      <c r="AY392" s="37" t="s">
        <v>374</v>
      </c>
      <c r="AZ392" s="37" t="s">
        <v>374</v>
      </c>
      <c r="BA392" s="37" t="s">
        <v>374</v>
      </c>
      <c r="BB392" s="37" t="s">
        <v>374</v>
      </c>
      <c r="BC392" s="37" t="s">
        <v>374</v>
      </c>
      <c r="BD392" s="37" t="s">
        <v>374</v>
      </c>
      <c r="BE392" s="37" t="s">
        <v>374</v>
      </c>
      <c r="BF392" s="37" t="s">
        <v>374</v>
      </c>
      <c r="BG392" s="37" t="s">
        <v>374</v>
      </c>
      <c r="BH392" s="37" t="s">
        <v>374</v>
      </c>
      <c r="BI392" s="37" t="s">
        <v>374</v>
      </c>
      <c r="BJ392" s="37" t="s">
        <v>374</v>
      </c>
      <c r="BK392" s="37" t="s">
        <v>374</v>
      </c>
      <c r="BL392" s="37" t="s">
        <v>374</v>
      </c>
      <c r="BM392" s="37" t="s">
        <v>374</v>
      </c>
      <c r="BN392" s="37" t="s">
        <v>374</v>
      </c>
      <c r="BO392" s="37" t="s">
        <v>374</v>
      </c>
      <c r="BP392" s="37" t="s">
        <v>374</v>
      </c>
      <c r="BQ392" s="37" t="s">
        <v>374</v>
      </c>
      <c r="BR392" s="37" t="s">
        <v>374</v>
      </c>
      <c r="BS392" s="37" t="s">
        <v>374</v>
      </c>
      <c r="BT392" s="37" t="s">
        <v>374</v>
      </c>
      <c r="BU392" s="37" t="s">
        <v>374</v>
      </c>
      <c r="BV392" s="37" t="s">
        <v>374</v>
      </c>
      <c r="BW392" s="37" t="s">
        <v>374</v>
      </c>
      <c r="BX392" s="37" t="s">
        <v>374</v>
      </c>
      <c r="BY392" s="37" t="s">
        <v>374</v>
      </c>
      <c r="BZ392" s="37" t="s">
        <v>374</v>
      </c>
      <c r="CA392" s="37" t="s">
        <v>374</v>
      </c>
      <c r="CB392" s="37" t="s">
        <v>374</v>
      </c>
      <c r="CC392" s="37" t="s">
        <v>374</v>
      </c>
      <c r="CD392" s="37" t="s">
        <v>374</v>
      </c>
      <c r="CE392" s="37" t="s">
        <v>374</v>
      </c>
      <c r="CF392" s="37" t="s">
        <v>374</v>
      </c>
      <c r="CG392" s="37" t="s">
        <v>374</v>
      </c>
      <c r="CH392" s="37" t="s">
        <v>374</v>
      </c>
      <c r="CI392" s="37" t="s">
        <v>374</v>
      </c>
      <c r="CJ392" s="37" t="s">
        <v>374</v>
      </c>
      <c r="CK392" s="37" t="s">
        <v>374</v>
      </c>
      <c r="CL392" s="38" t="s">
        <v>374</v>
      </c>
    </row>
    <row r="393" spans="2:90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39" t="s">
        <v>374</v>
      </c>
      <c r="M393" s="39" t="s">
        <v>374</v>
      </c>
      <c r="N393" s="39" t="s">
        <v>374</v>
      </c>
      <c r="O393" s="39" t="s">
        <v>374</v>
      </c>
      <c r="P393" s="39">
        <v>166238.56</v>
      </c>
      <c r="Q393" s="39">
        <v>189746.03</v>
      </c>
      <c r="R393" s="19"/>
      <c r="S393" s="37" t="s">
        <v>374</v>
      </c>
      <c r="T393" s="37" t="s">
        <v>374</v>
      </c>
      <c r="U393" s="37" t="s">
        <v>374</v>
      </c>
      <c r="V393" s="37" t="s">
        <v>374</v>
      </c>
      <c r="W393" s="37" t="s">
        <v>374</v>
      </c>
      <c r="X393" s="37" t="s">
        <v>374</v>
      </c>
      <c r="Y393" s="37" t="s">
        <v>374</v>
      </c>
      <c r="Z393" s="37" t="s">
        <v>374</v>
      </c>
      <c r="AA393" s="37" t="s">
        <v>374</v>
      </c>
      <c r="AB393" s="37" t="s">
        <v>374</v>
      </c>
      <c r="AC393" s="37" t="s">
        <v>374</v>
      </c>
      <c r="AD393" s="37" t="s">
        <v>374</v>
      </c>
      <c r="AE393" s="37" t="s">
        <v>374</v>
      </c>
      <c r="AF393" s="37" t="s">
        <v>374</v>
      </c>
      <c r="AG393" s="37" t="s">
        <v>374</v>
      </c>
      <c r="AH393" s="37" t="s">
        <v>374</v>
      </c>
      <c r="AI393" s="37" t="s">
        <v>374</v>
      </c>
      <c r="AJ393" s="37" t="s">
        <v>374</v>
      </c>
      <c r="AK393" s="37" t="s">
        <v>374</v>
      </c>
      <c r="AL393" s="37" t="s">
        <v>374</v>
      </c>
      <c r="AM393" s="37" t="s">
        <v>374</v>
      </c>
      <c r="AN393" s="37" t="s">
        <v>374</v>
      </c>
      <c r="AO393" s="37" t="s">
        <v>374</v>
      </c>
      <c r="AP393" s="37" t="s">
        <v>374</v>
      </c>
      <c r="AQ393" s="37" t="s">
        <v>374</v>
      </c>
      <c r="AR393" s="37" t="s">
        <v>374</v>
      </c>
      <c r="AS393" s="37" t="s">
        <v>374</v>
      </c>
      <c r="AT393" s="37" t="s">
        <v>374</v>
      </c>
      <c r="AU393" s="37" t="s">
        <v>374</v>
      </c>
      <c r="AV393" s="37" t="s">
        <v>374</v>
      </c>
      <c r="AW393" s="37" t="s">
        <v>374</v>
      </c>
      <c r="AX393" s="37" t="s">
        <v>374</v>
      </c>
      <c r="AY393" s="37" t="s">
        <v>374</v>
      </c>
      <c r="AZ393" s="37" t="s">
        <v>374</v>
      </c>
      <c r="BA393" s="37" t="s">
        <v>374</v>
      </c>
      <c r="BB393" s="37" t="s">
        <v>374</v>
      </c>
      <c r="BC393" s="37" t="s">
        <v>374</v>
      </c>
      <c r="BD393" s="37" t="s">
        <v>374</v>
      </c>
      <c r="BE393" s="37" t="s">
        <v>374</v>
      </c>
      <c r="BF393" s="37" t="s">
        <v>374</v>
      </c>
      <c r="BG393" s="37" t="s">
        <v>374</v>
      </c>
      <c r="BH393" s="37" t="s">
        <v>374</v>
      </c>
      <c r="BI393" s="37" t="s">
        <v>374</v>
      </c>
      <c r="BJ393" s="37" t="s">
        <v>374</v>
      </c>
      <c r="BK393" s="37" t="s">
        <v>374</v>
      </c>
      <c r="BL393" s="37" t="s">
        <v>374</v>
      </c>
      <c r="BM393" s="37" t="s">
        <v>374</v>
      </c>
      <c r="BN393" s="37" t="s">
        <v>374</v>
      </c>
      <c r="BO393" s="37">
        <v>13376.5</v>
      </c>
      <c r="BP393" s="37">
        <v>12947.75</v>
      </c>
      <c r="BQ393" s="37">
        <v>13108</v>
      </c>
      <c r="BR393" s="37">
        <v>13529.25</v>
      </c>
      <c r="BS393" s="37">
        <v>12969.5</v>
      </c>
      <c r="BT393" s="37">
        <v>12601</v>
      </c>
      <c r="BU393" s="37">
        <v>11151.25</v>
      </c>
      <c r="BV393" s="37">
        <v>13671.03</v>
      </c>
      <c r="BW393" s="37">
        <v>16432.75</v>
      </c>
      <c r="BX393" s="37">
        <v>15420.779999999999</v>
      </c>
      <c r="BY393" s="37">
        <v>13376.5</v>
      </c>
      <c r="BZ393" s="37">
        <v>17654.25</v>
      </c>
      <c r="CA393" s="37">
        <v>12489.380000000001</v>
      </c>
      <c r="CB393" s="37">
        <v>11894.380000000001</v>
      </c>
      <c r="CC393" s="37">
        <v>14214.45</v>
      </c>
      <c r="CD393" s="37">
        <v>15495.259999999998</v>
      </c>
      <c r="CE393" s="37">
        <v>14676.07</v>
      </c>
      <c r="CF393" s="37">
        <v>15038</v>
      </c>
      <c r="CG393" s="37">
        <v>14708.380000000001</v>
      </c>
      <c r="CH393" s="37">
        <v>16342.25</v>
      </c>
      <c r="CI393" s="37">
        <v>20476.75</v>
      </c>
      <c r="CJ393" s="37">
        <v>16890.900000000001</v>
      </c>
      <c r="CK393" s="37">
        <v>19828.91</v>
      </c>
      <c r="CL393" s="38">
        <v>17691.3</v>
      </c>
    </row>
    <row r="394" spans="2:90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39" t="s">
        <v>374</v>
      </c>
      <c r="M394" s="39" t="s">
        <v>374</v>
      </c>
      <c r="N394" s="39" t="s">
        <v>374</v>
      </c>
      <c r="O394" s="39" t="s">
        <v>374</v>
      </c>
      <c r="P394" s="39" t="s">
        <v>374</v>
      </c>
      <c r="Q394" s="39" t="s">
        <v>374</v>
      </c>
      <c r="R394" s="19"/>
      <c r="S394" s="37" t="s">
        <v>374</v>
      </c>
      <c r="T394" s="37" t="s">
        <v>374</v>
      </c>
      <c r="U394" s="37" t="s">
        <v>374</v>
      </c>
      <c r="V394" s="37" t="s">
        <v>374</v>
      </c>
      <c r="W394" s="37" t="s">
        <v>374</v>
      </c>
      <c r="X394" s="37" t="s">
        <v>374</v>
      </c>
      <c r="Y394" s="37" t="s">
        <v>374</v>
      </c>
      <c r="Z394" s="37" t="s">
        <v>374</v>
      </c>
      <c r="AA394" s="37" t="s">
        <v>374</v>
      </c>
      <c r="AB394" s="37" t="s">
        <v>374</v>
      </c>
      <c r="AC394" s="37" t="s">
        <v>374</v>
      </c>
      <c r="AD394" s="37" t="s">
        <v>374</v>
      </c>
      <c r="AE394" s="37" t="s">
        <v>374</v>
      </c>
      <c r="AF394" s="37" t="s">
        <v>374</v>
      </c>
      <c r="AG394" s="37" t="s">
        <v>374</v>
      </c>
      <c r="AH394" s="37" t="s">
        <v>374</v>
      </c>
      <c r="AI394" s="37" t="s">
        <v>374</v>
      </c>
      <c r="AJ394" s="37" t="s">
        <v>374</v>
      </c>
      <c r="AK394" s="37" t="s">
        <v>374</v>
      </c>
      <c r="AL394" s="37" t="s">
        <v>374</v>
      </c>
      <c r="AM394" s="37" t="s">
        <v>374</v>
      </c>
      <c r="AN394" s="37" t="s">
        <v>374</v>
      </c>
      <c r="AO394" s="37" t="s">
        <v>374</v>
      </c>
      <c r="AP394" s="37" t="s">
        <v>374</v>
      </c>
      <c r="AQ394" s="37" t="s">
        <v>374</v>
      </c>
      <c r="AR394" s="37" t="s">
        <v>374</v>
      </c>
      <c r="AS394" s="37" t="s">
        <v>374</v>
      </c>
      <c r="AT394" s="37" t="s">
        <v>374</v>
      </c>
      <c r="AU394" s="37" t="s">
        <v>374</v>
      </c>
      <c r="AV394" s="37" t="s">
        <v>374</v>
      </c>
      <c r="AW394" s="37" t="s">
        <v>374</v>
      </c>
      <c r="AX394" s="37" t="s">
        <v>374</v>
      </c>
      <c r="AY394" s="37" t="s">
        <v>374</v>
      </c>
      <c r="AZ394" s="37" t="s">
        <v>374</v>
      </c>
      <c r="BA394" s="37" t="s">
        <v>374</v>
      </c>
      <c r="BB394" s="37" t="s">
        <v>374</v>
      </c>
      <c r="BC394" s="37" t="s">
        <v>374</v>
      </c>
      <c r="BD394" s="37" t="s">
        <v>374</v>
      </c>
      <c r="BE394" s="37" t="s">
        <v>374</v>
      </c>
      <c r="BF394" s="37" t="s">
        <v>374</v>
      </c>
      <c r="BG394" s="37" t="s">
        <v>374</v>
      </c>
      <c r="BH394" s="37" t="s">
        <v>374</v>
      </c>
      <c r="BI394" s="37" t="s">
        <v>374</v>
      </c>
      <c r="BJ394" s="37" t="s">
        <v>374</v>
      </c>
      <c r="BK394" s="37" t="s">
        <v>374</v>
      </c>
      <c r="BL394" s="37" t="s">
        <v>374</v>
      </c>
      <c r="BM394" s="37" t="s">
        <v>374</v>
      </c>
      <c r="BN394" s="37" t="s">
        <v>374</v>
      </c>
      <c r="BO394" s="37" t="s">
        <v>374</v>
      </c>
      <c r="BP394" s="37" t="s">
        <v>374</v>
      </c>
      <c r="BQ394" s="37" t="s">
        <v>374</v>
      </c>
      <c r="BR394" s="37" t="s">
        <v>374</v>
      </c>
      <c r="BS394" s="37" t="s">
        <v>374</v>
      </c>
      <c r="BT394" s="37" t="s">
        <v>374</v>
      </c>
      <c r="BU394" s="37" t="s">
        <v>374</v>
      </c>
      <c r="BV394" s="37" t="s">
        <v>374</v>
      </c>
      <c r="BW394" s="37" t="s">
        <v>374</v>
      </c>
      <c r="BX394" s="37" t="s">
        <v>374</v>
      </c>
      <c r="BY394" s="37" t="s">
        <v>374</v>
      </c>
      <c r="BZ394" s="37" t="s">
        <v>374</v>
      </c>
      <c r="CA394" s="37" t="s">
        <v>374</v>
      </c>
      <c r="CB394" s="37" t="s">
        <v>374</v>
      </c>
      <c r="CC394" s="37" t="s">
        <v>374</v>
      </c>
      <c r="CD394" s="37" t="s">
        <v>374</v>
      </c>
      <c r="CE394" s="37" t="s">
        <v>374</v>
      </c>
      <c r="CF394" s="37" t="s">
        <v>374</v>
      </c>
      <c r="CG394" s="37" t="s">
        <v>374</v>
      </c>
      <c r="CH394" s="37" t="s">
        <v>374</v>
      </c>
      <c r="CI394" s="37" t="s">
        <v>374</v>
      </c>
      <c r="CJ394" s="37" t="s">
        <v>374</v>
      </c>
      <c r="CK394" s="37" t="s">
        <v>374</v>
      </c>
      <c r="CL394" s="38" t="s">
        <v>374</v>
      </c>
    </row>
    <row r="395" spans="2:90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39" t="s">
        <v>374</v>
      </c>
      <c r="M395" s="39">
        <v>1014440.0599999977</v>
      </c>
      <c r="N395" s="39">
        <v>975361.15999999794</v>
      </c>
      <c r="O395" s="39">
        <v>792125.84999999835</v>
      </c>
      <c r="P395" s="39">
        <v>902633.99999999965</v>
      </c>
      <c r="Q395" s="39">
        <v>922869.14999999979</v>
      </c>
      <c r="R395" s="19"/>
      <c r="S395" s="37" t="s">
        <v>374</v>
      </c>
      <c r="T395" s="37" t="s">
        <v>374</v>
      </c>
      <c r="U395" s="37" t="s">
        <v>374</v>
      </c>
      <c r="V395" s="37" t="s">
        <v>374</v>
      </c>
      <c r="W395" s="37" t="s">
        <v>374</v>
      </c>
      <c r="X395" s="37" t="s">
        <v>374</v>
      </c>
      <c r="Y395" s="37" t="s">
        <v>374</v>
      </c>
      <c r="Z395" s="37" t="s">
        <v>374</v>
      </c>
      <c r="AA395" s="37" t="s">
        <v>374</v>
      </c>
      <c r="AB395" s="37" t="s">
        <v>374</v>
      </c>
      <c r="AC395" s="37" t="s">
        <v>374</v>
      </c>
      <c r="AD395" s="37" t="s">
        <v>374</v>
      </c>
      <c r="AE395" s="37" t="s">
        <v>374</v>
      </c>
      <c r="AF395" s="37" t="s">
        <v>374</v>
      </c>
      <c r="AG395" s="37" t="s">
        <v>374</v>
      </c>
      <c r="AH395" s="37" t="s">
        <v>374</v>
      </c>
      <c r="AI395" s="37" t="s">
        <v>374</v>
      </c>
      <c r="AJ395" s="37" t="s">
        <v>374</v>
      </c>
      <c r="AK395" s="37">
        <v>87291.739999999802</v>
      </c>
      <c r="AL395" s="37">
        <v>89372.529999999708</v>
      </c>
      <c r="AM395" s="37" t="s">
        <v>374</v>
      </c>
      <c r="AN395" s="37">
        <v>86868.529999999708</v>
      </c>
      <c r="AO395" s="37">
        <v>86912.269999999815</v>
      </c>
      <c r="AP395" s="37">
        <v>82105.149999999805</v>
      </c>
      <c r="AQ395" s="37">
        <v>77394.189999999799</v>
      </c>
      <c r="AR395" s="37">
        <v>91862.529999999912</v>
      </c>
      <c r="AS395" s="37">
        <v>76694.709999999803</v>
      </c>
      <c r="AT395" s="37">
        <v>91093.059999999794</v>
      </c>
      <c r="AU395" s="37">
        <v>76436.399999999892</v>
      </c>
      <c r="AV395" s="37">
        <v>71529.989999999903</v>
      </c>
      <c r="AW395" s="37">
        <v>89525.469999999783</v>
      </c>
      <c r="AX395" s="37">
        <v>77651.939999999799</v>
      </c>
      <c r="AY395" s="37">
        <v>85227.779999999766</v>
      </c>
      <c r="AZ395" s="37">
        <v>84381.769999999786</v>
      </c>
      <c r="BA395" s="37">
        <v>82079.969999999899</v>
      </c>
      <c r="BB395" s="37" t="s">
        <v>374</v>
      </c>
      <c r="BC395" s="37">
        <v>75411.729999999719</v>
      </c>
      <c r="BD395" s="37">
        <v>89155.739999999714</v>
      </c>
      <c r="BE395" s="37">
        <v>81278.889999999723</v>
      </c>
      <c r="BF395" s="37">
        <v>88972.309999999823</v>
      </c>
      <c r="BG395" s="37">
        <v>72447.929999999775</v>
      </c>
      <c r="BH395" s="37">
        <v>66851.169999999693</v>
      </c>
      <c r="BI395" s="37">
        <v>86690.919999999925</v>
      </c>
      <c r="BJ395" s="37">
        <v>78503.709999999919</v>
      </c>
      <c r="BK395" s="37">
        <v>49797.83</v>
      </c>
      <c r="BL395" s="37">
        <v>11224.32</v>
      </c>
      <c r="BM395" s="37">
        <v>30348.800000000003</v>
      </c>
      <c r="BN395" s="37">
        <v>61442.500000000095</v>
      </c>
      <c r="BO395" s="37">
        <v>69994.919999999911</v>
      </c>
      <c r="BP395" s="37">
        <v>71728.469999999914</v>
      </c>
      <c r="BQ395" s="37">
        <v>82574.479999999894</v>
      </c>
      <c r="BR395" s="37">
        <v>79155.269999999917</v>
      </c>
      <c r="BS395" s="37">
        <v>63138.700000000004</v>
      </c>
      <c r="BT395" s="37">
        <v>62059.530000000013</v>
      </c>
      <c r="BU395" s="37">
        <v>69976.4200000001</v>
      </c>
      <c r="BV395" s="37">
        <v>69760.979999999894</v>
      </c>
      <c r="BW395" s="37">
        <v>96644.639999999985</v>
      </c>
      <c r="BX395" s="37">
        <v>85352.319999999992</v>
      </c>
      <c r="BY395" s="37">
        <v>73855.12000000001</v>
      </c>
      <c r="BZ395" s="37">
        <v>78393.149999999994</v>
      </c>
      <c r="CA395" s="37">
        <v>68423.92</v>
      </c>
      <c r="CB395" s="37">
        <v>78769.12999999999</v>
      </c>
      <c r="CC395" s="37">
        <v>84908.640000000101</v>
      </c>
      <c r="CD395" s="37">
        <v>81621.47</v>
      </c>
      <c r="CE395" s="37">
        <v>83860.549999999988</v>
      </c>
      <c r="CF395" s="37">
        <v>73974.599999999991</v>
      </c>
      <c r="CG395" s="37">
        <v>70836.670000000115</v>
      </c>
      <c r="CH395" s="37">
        <v>73070.42</v>
      </c>
      <c r="CI395" s="37">
        <v>87398.81999999992</v>
      </c>
      <c r="CJ395" s="37">
        <v>73581.009999999893</v>
      </c>
      <c r="CK395" s="37">
        <v>72798.919999999925</v>
      </c>
      <c r="CL395" s="38">
        <v>73624.999999999796</v>
      </c>
    </row>
    <row r="396" spans="2:90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39" t="s">
        <v>374</v>
      </c>
      <c r="M396" s="39" t="s">
        <v>374</v>
      </c>
      <c r="N396" s="39" t="s">
        <v>374</v>
      </c>
      <c r="O396" s="39" t="s">
        <v>374</v>
      </c>
      <c r="P396" s="39" t="s">
        <v>374</v>
      </c>
      <c r="Q396" s="39" t="s">
        <v>374</v>
      </c>
      <c r="R396" s="19"/>
      <c r="S396" s="37" t="s">
        <v>374</v>
      </c>
      <c r="T396" s="37" t="s">
        <v>374</v>
      </c>
      <c r="U396" s="37" t="s">
        <v>374</v>
      </c>
      <c r="V396" s="37" t="s">
        <v>374</v>
      </c>
      <c r="W396" s="37" t="s">
        <v>374</v>
      </c>
      <c r="X396" s="37" t="s">
        <v>374</v>
      </c>
      <c r="Y396" s="37" t="s">
        <v>374</v>
      </c>
      <c r="Z396" s="37" t="s">
        <v>374</v>
      </c>
      <c r="AA396" s="37" t="s">
        <v>374</v>
      </c>
      <c r="AB396" s="37" t="s">
        <v>374</v>
      </c>
      <c r="AC396" s="37" t="s">
        <v>374</v>
      </c>
      <c r="AD396" s="37" t="s">
        <v>374</v>
      </c>
      <c r="AE396" s="37" t="s">
        <v>374</v>
      </c>
      <c r="AF396" s="37" t="s">
        <v>374</v>
      </c>
      <c r="AG396" s="37" t="s">
        <v>374</v>
      </c>
      <c r="AH396" s="37" t="s">
        <v>374</v>
      </c>
      <c r="AI396" s="37" t="s">
        <v>374</v>
      </c>
      <c r="AJ396" s="37" t="s">
        <v>374</v>
      </c>
      <c r="AK396" s="37" t="s">
        <v>374</v>
      </c>
      <c r="AL396" s="37" t="s">
        <v>374</v>
      </c>
      <c r="AM396" s="37" t="s">
        <v>374</v>
      </c>
      <c r="AN396" s="37" t="s">
        <v>374</v>
      </c>
      <c r="AO396" s="37" t="s">
        <v>374</v>
      </c>
      <c r="AP396" s="37" t="s">
        <v>374</v>
      </c>
      <c r="AQ396" s="37" t="s">
        <v>374</v>
      </c>
      <c r="AR396" s="37" t="s">
        <v>374</v>
      </c>
      <c r="AS396" s="37" t="s">
        <v>374</v>
      </c>
      <c r="AT396" s="37" t="s">
        <v>374</v>
      </c>
      <c r="AU396" s="37" t="s">
        <v>374</v>
      </c>
      <c r="AV396" s="37" t="s">
        <v>374</v>
      </c>
      <c r="AW396" s="37" t="s">
        <v>374</v>
      </c>
      <c r="AX396" s="37" t="s">
        <v>374</v>
      </c>
      <c r="AY396" s="37" t="s">
        <v>374</v>
      </c>
      <c r="AZ396" s="37" t="s">
        <v>374</v>
      </c>
      <c r="BA396" s="37" t="s">
        <v>374</v>
      </c>
      <c r="BB396" s="37" t="s">
        <v>374</v>
      </c>
      <c r="BC396" s="37" t="s">
        <v>374</v>
      </c>
      <c r="BD396" s="37" t="s">
        <v>374</v>
      </c>
      <c r="BE396" s="37" t="s">
        <v>374</v>
      </c>
      <c r="BF396" s="37" t="s">
        <v>374</v>
      </c>
      <c r="BG396" s="37" t="s">
        <v>374</v>
      </c>
      <c r="BH396" s="37" t="s">
        <v>374</v>
      </c>
      <c r="BI396" s="37" t="s">
        <v>374</v>
      </c>
      <c r="BJ396" s="37" t="s">
        <v>374</v>
      </c>
      <c r="BK396" s="37" t="s">
        <v>374</v>
      </c>
      <c r="BL396" s="37" t="s">
        <v>374</v>
      </c>
      <c r="BM396" s="37" t="s">
        <v>374</v>
      </c>
      <c r="BN396" s="37" t="s">
        <v>374</v>
      </c>
      <c r="BO396" s="37" t="s">
        <v>374</v>
      </c>
      <c r="BP396" s="37" t="s">
        <v>374</v>
      </c>
      <c r="BQ396" s="37" t="s">
        <v>374</v>
      </c>
      <c r="BR396" s="37" t="s">
        <v>374</v>
      </c>
      <c r="BS396" s="37" t="s">
        <v>374</v>
      </c>
      <c r="BT396" s="37" t="s">
        <v>374</v>
      </c>
      <c r="BU396" s="37" t="s">
        <v>374</v>
      </c>
      <c r="BV396" s="37" t="s">
        <v>374</v>
      </c>
      <c r="BW396" s="37" t="s">
        <v>374</v>
      </c>
      <c r="BX396" s="37" t="s">
        <v>374</v>
      </c>
      <c r="BY396" s="37" t="s">
        <v>374</v>
      </c>
      <c r="BZ396" s="37" t="s">
        <v>374</v>
      </c>
      <c r="CA396" s="37" t="s">
        <v>374</v>
      </c>
      <c r="CB396" s="37" t="s">
        <v>374</v>
      </c>
      <c r="CC396" s="37" t="s">
        <v>374</v>
      </c>
      <c r="CD396" s="37" t="s">
        <v>374</v>
      </c>
      <c r="CE396" s="37" t="s">
        <v>374</v>
      </c>
      <c r="CF396" s="37" t="s">
        <v>374</v>
      </c>
      <c r="CG396" s="37" t="s">
        <v>374</v>
      </c>
      <c r="CH396" s="37" t="s">
        <v>374</v>
      </c>
      <c r="CI396" s="37" t="s">
        <v>374</v>
      </c>
      <c r="CJ396" s="37" t="s">
        <v>374</v>
      </c>
      <c r="CK396" s="37" t="s">
        <v>374</v>
      </c>
      <c r="CL396" s="38" t="s">
        <v>374</v>
      </c>
    </row>
    <row r="397" spans="2:90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39" t="s">
        <v>374</v>
      </c>
      <c r="M397" s="39" t="s">
        <v>374</v>
      </c>
      <c r="N397" s="39" t="s">
        <v>374</v>
      </c>
      <c r="O397" s="39" t="s">
        <v>374</v>
      </c>
      <c r="P397" s="39" t="s">
        <v>374</v>
      </c>
      <c r="Q397" s="39" t="s">
        <v>374</v>
      </c>
      <c r="R397" s="19"/>
      <c r="S397" s="37" t="s">
        <v>374</v>
      </c>
      <c r="T397" s="37" t="s">
        <v>374</v>
      </c>
      <c r="U397" s="37" t="s">
        <v>374</v>
      </c>
      <c r="V397" s="37" t="s">
        <v>374</v>
      </c>
      <c r="W397" s="37" t="s">
        <v>374</v>
      </c>
      <c r="X397" s="37" t="s">
        <v>374</v>
      </c>
      <c r="Y397" s="37" t="s">
        <v>374</v>
      </c>
      <c r="Z397" s="37" t="s">
        <v>374</v>
      </c>
      <c r="AA397" s="37" t="s">
        <v>374</v>
      </c>
      <c r="AB397" s="37" t="s">
        <v>374</v>
      </c>
      <c r="AC397" s="37" t="s">
        <v>374</v>
      </c>
      <c r="AD397" s="37" t="s">
        <v>374</v>
      </c>
      <c r="AE397" s="37" t="s">
        <v>374</v>
      </c>
      <c r="AF397" s="37" t="s">
        <v>374</v>
      </c>
      <c r="AG397" s="37" t="s">
        <v>374</v>
      </c>
      <c r="AH397" s="37" t="s">
        <v>374</v>
      </c>
      <c r="AI397" s="37" t="s">
        <v>374</v>
      </c>
      <c r="AJ397" s="37" t="s">
        <v>374</v>
      </c>
      <c r="AK397" s="37" t="s">
        <v>374</v>
      </c>
      <c r="AL397" s="37" t="s">
        <v>374</v>
      </c>
      <c r="AM397" s="37" t="s">
        <v>374</v>
      </c>
      <c r="AN397" s="37" t="s">
        <v>374</v>
      </c>
      <c r="AO397" s="37" t="s">
        <v>374</v>
      </c>
      <c r="AP397" s="37" t="s">
        <v>374</v>
      </c>
      <c r="AQ397" s="37" t="s">
        <v>374</v>
      </c>
      <c r="AR397" s="37" t="s">
        <v>374</v>
      </c>
      <c r="AS397" s="37" t="s">
        <v>374</v>
      </c>
      <c r="AT397" s="37" t="s">
        <v>374</v>
      </c>
      <c r="AU397" s="37" t="s">
        <v>374</v>
      </c>
      <c r="AV397" s="37" t="s">
        <v>374</v>
      </c>
      <c r="AW397" s="37" t="s">
        <v>374</v>
      </c>
      <c r="AX397" s="37" t="s">
        <v>374</v>
      </c>
      <c r="AY397" s="37" t="s">
        <v>374</v>
      </c>
      <c r="AZ397" s="37" t="s">
        <v>374</v>
      </c>
      <c r="BA397" s="37" t="s">
        <v>374</v>
      </c>
      <c r="BB397" s="37" t="s">
        <v>374</v>
      </c>
      <c r="BC397" s="37" t="s">
        <v>374</v>
      </c>
      <c r="BD397" s="37" t="s">
        <v>374</v>
      </c>
      <c r="BE397" s="37" t="s">
        <v>374</v>
      </c>
      <c r="BF397" s="37" t="s">
        <v>374</v>
      </c>
      <c r="BG397" s="37" t="s">
        <v>374</v>
      </c>
      <c r="BH397" s="37" t="s">
        <v>374</v>
      </c>
      <c r="BI397" s="37" t="s">
        <v>374</v>
      </c>
      <c r="BJ397" s="37" t="s">
        <v>374</v>
      </c>
      <c r="BK397" s="37" t="s">
        <v>374</v>
      </c>
      <c r="BL397" s="37" t="s">
        <v>374</v>
      </c>
      <c r="BM397" s="37" t="s">
        <v>374</v>
      </c>
      <c r="BN397" s="37" t="s">
        <v>374</v>
      </c>
      <c r="BO397" s="37" t="s">
        <v>374</v>
      </c>
      <c r="BP397" s="37" t="s">
        <v>374</v>
      </c>
      <c r="BQ397" s="37" t="s">
        <v>374</v>
      </c>
      <c r="BR397" s="37" t="s">
        <v>374</v>
      </c>
      <c r="BS397" s="37" t="s">
        <v>374</v>
      </c>
      <c r="BT397" s="37" t="s">
        <v>374</v>
      </c>
      <c r="BU397" s="37" t="s">
        <v>374</v>
      </c>
      <c r="BV397" s="37" t="s">
        <v>374</v>
      </c>
      <c r="BW397" s="37" t="s">
        <v>374</v>
      </c>
      <c r="BX397" s="37" t="s">
        <v>374</v>
      </c>
      <c r="BY397" s="37" t="s">
        <v>374</v>
      </c>
      <c r="BZ397" s="37" t="s">
        <v>374</v>
      </c>
      <c r="CA397" s="37" t="s">
        <v>374</v>
      </c>
      <c r="CB397" s="37" t="s">
        <v>374</v>
      </c>
      <c r="CC397" s="37" t="s">
        <v>374</v>
      </c>
      <c r="CD397" s="37" t="s">
        <v>374</v>
      </c>
      <c r="CE397" s="37" t="s">
        <v>374</v>
      </c>
      <c r="CF397" s="37" t="s">
        <v>374</v>
      </c>
      <c r="CG397" s="37" t="s">
        <v>374</v>
      </c>
      <c r="CH397" s="37" t="s">
        <v>374</v>
      </c>
      <c r="CI397" s="37" t="s">
        <v>374</v>
      </c>
      <c r="CJ397" s="37" t="s">
        <v>374</v>
      </c>
      <c r="CK397" s="37" t="s">
        <v>374</v>
      </c>
      <c r="CL397" s="38" t="s">
        <v>374</v>
      </c>
    </row>
    <row r="398" spans="2:90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39" t="s">
        <v>374</v>
      </c>
      <c r="M398" s="39" t="s">
        <v>374</v>
      </c>
      <c r="N398" s="39" t="s">
        <v>374</v>
      </c>
      <c r="O398" s="39" t="s">
        <v>374</v>
      </c>
      <c r="P398" s="39" t="s">
        <v>374</v>
      </c>
      <c r="Q398" s="39" t="s">
        <v>374</v>
      </c>
      <c r="R398" s="19"/>
      <c r="S398" s="37" t="s">
        <v>374</v>
      </c>
      <c r="T398" s="37" t="s">
        <v>374</v>
      </c>
      <c r="U398" s="37" t="s">
        <v>374</v>
      </c>
      <c r="V398" s="37" t="s">
        <v>374</v>
      </c>
      <c r="W398" s="37" t="s">
        <v>374</v>
      </c>
      <c r="X398" s="37" t="s">
        <v>374</v>
      </c>
      <c r="Y398" s="37" t="s">
        <v>374</v>
      </c>
      <c r="Z398" s="37" t="s">
        <v>374</v>
      </c>
      <c r="AA398" s="37" t="s">
        <v>374</v>
      </c>
      <c r="AB398" s="37" t="s">
        <v>374</v>
      </c>
      <c r="AC398" s="37" t="s">
        <v>374</v>
      </c>
      <c r="AD398" s="37" t="s">
        <v>374</v>
      </c>
      <c r="AE398" s="37" t="s">
        <v>374</v>
      </c>
      <c r="AF398" s="37" t="s">
        <v>374</v>
      </c>
      <c r="AG398" s="37" t="s">
        <v>374</v>
      </c>
      <c r="AH398" s="37" t="s">
        <v>374</v>
      </c>
      <c r="AI398" s="37" t="s">
        <v>374</v>
      </c>
      <c r="AJ398" s="37" t="s">
        <v>374</v>
      </c>
      <c r="AK398" s="37" t="s">
        <v>374</v>
      </c>
      <c r="AL398" s="37" t="s">
        <v>374</v>
      </c>
      <c r="AM398" s="37" t="s">
        <v>374</v>
      </c>
      <c r="AN398" s="37" t="s">
        <v>374</v>
      </c>
      <c r="AO398" s="37" t="s">
        <v>374</v>
      </c>
      <c r="AP398" s="37" t="s">
        <v>374</v>
      </c>
      <c r="AQ398" s="37" t="s">
        <v>374</v>
      </c>
      <c r="AR398" s="37" t="s">
        <v>374</v>
      </c>
      <c r="AS398" s="37" t="s">
        <v>374</v>
      </c>
      <c r="AT398" s="37" t="s">
        <v>374</v>
      </c>
      <c r="AU398" s="37" t="s">
        <v>374</v>
      </c>
      <c r="AV398" s="37" t="s">
        <v>374</v>
      </c>
      <c r="AW398" s="37" t="s">
        <v>374</v>
      </c>
      <c r="AX398" s="37" t="s">
        <v>374</v>
      </c>
      <c r="AY398" s="37" t="s">
        <v>374</v>
      </c>
      <c r="AZ398" s="37" t="s">
        <v>374</v>
      </c>
      <c r="BA398" s="37" t="s">
        <v>374</v>
      </c>
      <c r="BB398" s="37" t="s">
        <v>374</v>
      </c>
      <c r="BC398" s="37" t="s">
        <v>374</v>
      </c>
      <c r="BD398" s="37" t="s">
        <v>374</v>
      </c>
      <c r="BE398" s="37" t="s">
        <v>374</v>
      </c>
      <c r="BF398" s="37" t="s">
        <v>374</v>
      </c>
      <c r="BG398" s="37" t="s">
        <v>374</v>
      </c>
      <c r="BH398" s="37" t="s">
        <v>374</v>
      </c>
      <c r="BI398" s="37" t="s">
        <v>374</v>
      </c>
      <c r="BJ398" s="37" t="s">
        <v>374</v>
      </c>
      <c r="BK398" s="37" t="s">
        <v>374</v>
      </c>
      <c r="BL398" s="37" t="s">
        <v>374</v>
      </c>
      <c r="BM398" s="37" t="s">
        <v>374</v>
      </c>
      <c r="BN398" s="37" t="s">
        <v>374</v>
      </c>
      <c r="BO398" s="37" t="s">
        <v>374</v>
      </c>
      <c r="BP398" s="37" t="s">
        <v>374</v>
      </c>
      <c r="BQ398" s="37" t="s">
        <v>374</v>
      </c>
      <c r="BR398" s="37" t="s">
        <v>374</v>
      </c>
      <c r="BS398" s="37" t="s">
        <v>374</v>
      </c>
      <c r="BT398" s="37" t="s">
        <v>374</v>
      </c>
      <c r="BU398" s="37" t="s">
        <v>374</v>
      </c>
      <c r="BV398" s="37" t="s">
        <v>374</v>
      </c>
      <c r="BW398" s="37" t="s">
        <v>374</v>
      </c>
      <c r="BX398" s="37" t="s">
        <v>374</v>
      </c>
      <c r="BY398" s="37" t="s">
        <v>374</v>
      </c>
      <c r="BZ398" s="37" t="s">
        <v>374</v>
      </c>
      <c r="CA398" s="37" t="s">
        <v>374</v>
      </c>
      <c r="CB398" s="37" t="s">
        <v>374</v>
      </c>
      <c r="CC398" s="37" t="s">
        <v>374</v>
      </c>
      <c r="CD398" s="37" t="s">
        <v>374</v>
      </c>
      <c r="CE398" s="37" t="s">
        <v>374</v>
      </c>
      <c r="CF398" s="37" t="s">
        <v>374</v>
      </c>
      <c r="CG398" s="37" t="s">
        <v>374</v>
      </c>
      <c r="CH398" s="37" t="s">
        <v>374</v>
      </c>
      <c r="CI398" s="37" t="s">
        <v>374</v>
      </c>
      <c r="CJ398" s="37" t="s">
        <v>374</v>
      </c>
      <c r="CK398" s="37" t="s">
        <v>374</v>
      </c>
      <c r="CL398" s="38" t="s">
        <v>374</v>
      </c>
    </row>
    <row r="399" spans="2:90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39" t="s">
        <v>374</v>
      </c>
      <c r="M399" s="39" t="s">
        <v>374</v>
      </c>
      <c r="N399" s="39" t="s">
        <v>374</v>
      </c>
      <c r="O399" s="39" t="s">
        <v>374</v>
      </c>
      <c r="P399" s="39" t="s">
        <v>374</v>
      </c>
      <c r="Q399" s="39" t="s">
        <v>374</v>
      </c>
      <c r="R399" s="19"/>
      <c r="S399" s="37" t="s">
        <v>374</v>
      </c>
      <c r="T399" s="37" t="s">
        <v>374</v>
      </c>
      <c r="U399" s="37" t="s">
        <v>374</v>
      </c>
      <c r="V399" s="37" t="s">
        <v>374</v>
      </c>
      <c r="W399" s="37" t="s">
        <v>374</v>
      </c>
      <c r="X399" s="37" t="s">
        <v>374</v>
      </c>
      <c r="Y399" s="37" t="s">
        <v>374</v>
      </c>
      <c r="Z399" s="37" t="s">
        <v>374</v>
      </c>
      <c r="AA399" s="37" t="s">
        <v>374</v>
      </c>
      <c r="AB399" s="37" t="s">
        <v>374</v>
      </c>
      <c r="AC399" s="37" t="s">
        <v>374</v>
      </c>
      <c r="AD399" s="37" t="s">
        <v>374</v>
      </c>
      <c r="AE399" s="37" t="s">
        <v>374</v>
      </c>
      <c r="AF399" s="37" t="s">
        <v>374</v>
      </c>
      <c r="AG399" s="37" t="s">
        <v>374</v>
      </c>
      <c r="AH399" s="37" t="s">
        <v>374</v>
      </c>
      <c r="AI399" s="37" t="s">
        <v>374</v>
      </c>
      <c r="AJ399" s="37" t="s">
        <v>374</v>
      </c>
      <c r="AK399" s="37" t="s">
        <v>374</v>
      </c>
      <c r="AL399" s="37" t="s">
        <v>374</v>
      </c>
      <c r="AM399" s="37" t="s">
        <v>374</v>
      </c>
      <c r="AN399" s="37" t="s">
        <v>374</v>
      </c>
      <c r="AO399" s="37" t="s">
        <v>374</v>
      </c>
      <c r="AP399" s="37" t="s">
        <v>374</v>
      </c>
      <c r="AQ399" s="37" t="s">
        <v>374</v>
      </c>
      <c r="AR399" s="37" t="s">
        <v>374</v>
      </c>
      <c r="AS399" s="37" t="s">
        <v>374</v>
      </c>
      <c r="AT399" s="37" t="s">
        <v>374</v>
      </c>
      <c r="AU399" s="37" t="s">
        <v>374</v>
      </c>
      <c r="AV399" s="37" t="s">
        <v>374</v>
      </c>
      <c r="AW399" s="37" t="s">
        <v>374</v>
      </c>
      <c r="AX399" s="37" t="s">
        <v>374</v>
      </c>
      <c r="AY399" s="37" t="s">
        <v>374</v>
      </c>
      <c r="AZ399" s="37" t="s">
        <v>374</v>
      </c>
      <c r="BA399" s="37" t="s">
        <v>374</v>
      </c>
      <c r="BB399" s="37" t="s">
        <v>374</v>
      </c>
      <c r="BC399" s="37" t="s">
        <v>374</v>
      </c>
      <c r="BD399" s="37" t="s">
        <v>374</v>
      </c>
      <c r="BE399" s="37" t="s">
        <v>374</v>
      </c>
      <c r="BF399" s="37" t="s">
        <v>374</v>
      </c>
      <c r="BG399" s="37" t="s">
        <v>374</v>
      </c>
      <c r="BH399" s="37" t="s">
        <v>374</v>
      </c>
      <c r="BI399" s="37" t="s">
        <v>374</v>
      </c>
      <c r="BJ399" s="37" t="s">
        <v>374</v>
      </c>
      <c r="BK399" s="37" t="s">
        <v>374</v>
      </c>
      <c r="BL399" s="37" t="s">
        <v>374</v>
      </c>
      <c r="BM399" s="37" t="s">
        <v>374</v>
      </c>
      <c r="BN399" s="37" t="s">
        <v>374</v>
      </c>
      <c r="BO399" s="37" t="s">
        <v>374</v>
      </c>
      <c r="BP399" s="37" t="s">
        <v>374</v>
      </c>
      <c r="BQ399" s="37" t="s">
        <v>374</v>
      </c>
      <c r="BR399" s="37" t="s">
        <v>374</v>
      </c>
      <c r="BS399" s="37" t="s">
        <v>374</v>
      </c>
      <c r="BT399" s="37" t="s">
        <v>374</v>
      </c>
      <c r="BU399" s="37" t="s">
        <v>374</v>
      </c>
      <c r="BV399" s="37" t="s">
        <v>374</v>
      </c>
      <c r="BW399" s="37" t="s">
        <v>374</v>
      </c>
      <c r="BX399" s="37" t="s">
        <v>374</v>
      </c>
      <c r="BY399" s="37" t="s">
        <v>374</v>
      </c>
      <c r="BZ399" s="37" t="s">
        <v>374</v>
      </c>
      <c r="CA399" s="37" t="s">
        <v>374</v>
      </c>
      <c r="CB399" s="37" t="s">
        <v>374</v>
      </c>
      <c r="CC399" s="37" t="s">
        <v>374</v>
      </c>
      <c r="CD399" s="37" t="s">
        <v>374</v>
      </c>
      <c r="CE399" s="37" t="s">
        <v>374</v>
      </c>
      <c r="CF399" s="37" t="s">
        <v>374</v>
      </c>
      <c r="CG399" s="37" t="s">
        <v>374</v>
      </c>
      <c r="CH399" s="37" t="s">
        <v>374</v>
      </c>
      <c r="CI399" s="37" t="s">
        <v>374</v>
      </c>
      <c r="CJ399" s="37" t="s">
        <v>374</v>
      </c>
      <c r="CK399" s="37" t="s">
        <v>374</v>
      </c>
      <c r="CL399" s="38" t="s">
        <v>374</v>
      </c>
    </row>
    <row r="400" spans="2:90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39" t="s">
        <v>374</v>
      </c>
      <c r="M400" s="39" t="s">
        <v>374</v>
      </c>
      <c r="N400" s="39" t="s">
        <v>374</v>
      </c>
      <c r="O400" s="39" t="s">
        <v>374</v>
      </c>
      <c r="P400" s="39" t="s">
        <v>374</v>
      </c>
      <c r="Q400" s="39" t="s">
        <v>374</v>
      </c>
      <c r="R400" s="19"/>
      <c r="S400" s="37" t="s">
        <v>374</v>
      </c>
      <c r="T400" s="37" t="s">
        <v>374</v>
      </c>
      <c r="U400" s="37" t="s">
        <v>374</v>
      </c>
      <c r="V400" s="37" t="s">
        <v>374</v>
      </c>
      <c r="W400" s="37" t="s">
        <v>374</v>
      </c>
      <c r="X400" s="37" t="s">
        <v>374</v>
      </c>
      <c r="Y400" s="37" t="s">
        <v>374</v>
      </c>
      <c r="Z400" s="37" t="s">
        <v>374</v>
      </c>
      <c r="AA400" s="37" t="s">
        <v>374</v>
      </c>
      <c r="AB400" s="37" t="s">
        <v>374</v>
      </c>
      <c r="AC400" s="37" t="s">
        <v>374</v>
      </c>
      <c r="AD400" s="37" t="s">
        <v>374</v>
      </c>
      <c r="AE400" s="37" t="s">
        <v>374</v>
      </c>
      <c r="AF400" s="37" t="s">
        <v>374</v>
      </c>
      <c r="AG400" s="37" t="s">
        <v>374</v>
      </c>
      <c r="AH400" s="37" t="s">
        <v>374</v>
      </c>
      <c r="AI400" s="37" t="s">
        <v>374</v>
      </c>
      <c r="AJ400" s="37" t="s">
        <v>374</v>
      </c>
      <c r="AK400" s="37" t="s">
        <v>374</v>
      </c>
      <c r="AL400" s="37" t="s">
        <v>374</v>
      </c>
      <c r="AM400" s="37" t="s">
        <v>374</v>
      </c>
      <c r="AN400" s="37" t="s">
        <v>374</v>
      </c>
      <c r="AO400" s="37" t="s">
        <v>374</v>
      </c>
      <c r="AP400" s="37" t="s">
        <v>374</v>
      </c>
      <c r="AQ400" s="37" t="s">
        <v>374</v>
      </c>
      <c r="AR400" s="37" t="s">
        <v>374</v>
      </c>
      <c r="AS400" s="37" t="s">
        <v>374</v>
      </c>
      <c r="AT400" s="37" t="s">
        <v>374</v>
      </c>
      <c r="AU400" s="37" t="s">
        <v>374</v>
      </c>
      <c r="AV400" s="37" t="s">
        <v>374</v>
      </c>
      <c r="AW400" s="37" t="s">
        <v>374</v>
      </c>
      <c r="AX400" s="37" t="s">
        <v>374</v>
      </c>
      <c r="AY400" s="37" t="s">
        <v>374</v>
      </c>
      <c r="AZ400" s="37" t="s">
        <v>374</v>
      </c>
      <c r="BA400" s="37" t="s">
        <v>374</v>
      </c>
      <c r="BB400" s="37" t="s">
        <v>374</v>
      </c>
      <c r="BC400" s="37" t="s">
        <v>374</v>
      </c>
      <c r="BD400" s="37" t="s">
        <v>374</v>
      </c>
      <c r="BE400" s="37" t="s">
        <v>374</v>
      </c>
      <c r="BF400" s="37" t="s">
        <v>374</v>
      </c>
      <c r="BG400" s="37" t="s">
        <v>374</v>
      </c>
      <c r="BH400" s="37" t="s">
        <v>374</v>
      </c>
      <c r="BI400" s="37" t="s">
        <v>374</v>
      </c>
      <c r="BJ400" s="37" t="s">
        <v>374</v>
      </c>
      <c r="BK400" s="37" t="s">
        <v>374</v>
      </c>
      <c r="BL400" s="37" t="s">
        <v>374</v>
      </c>
      <c r="BM400" s="37" t="s">
        <v>374</v>
      </c>
      <c r="BN400" s="37" t="s">
        <v>374</v>
      </c>
      <c r="BO400" s="37" t="s">
        <v>374</v>
      </c>
      <c r="BP400" s="37" t="s">
        <v>374</v>
      </c>
      <c r="BQ400" s="37" t="s">
        <v>374</v>
      </c>
      <c r="BR400" s="37" t="s">
        <v>374</v>
      </c>
      <c r="BS400" s="37" t="s">
        <v>374</v>
      </c>
      <c r="BT400" s="37" t="s">
        <v>374</v>
      </c>
      <c r="BU400" s="37" t="s">
        <v>374</v>
      </c>
      <c r="BV400" s="37" t="s">
        <v>374</v>
      </c>
      <c r="BW400" s="37" t="s">
        <v>374</v>
      </c>
      <c r="BX400" s="37" t="s">
        <v>374</v>
      </c>
      <c r="BY400" s="37" t="s">
        <v>374</v>
      </c>
      <c r="BZ400" s="37" t="s">
        <v>374</v>
      </c>
      <c r="CA400" s="37" t="s">
        <v>374</v>
      </c>
      <c r="CB400" s="37" t="s">
        <v>374</v>
      </c>
      <c r="CC400" s="37" t="s">
        <v>374</v>
      </c>
      <c r="CD400" s="37" t="s">
        <v>374</v>
      </c>
      <c r="CE400" s="37" t="s">
        <v>374</v>
      </c>
      <c r="CF400" s="37" t="s">
        <v>374</v>
      </c>
      <c r="CG400" s="37" t="s">
        <v>374</v>
      </c>
      <c r="CH400" s="37" t="s">
        <v>374</v>
      </c>
      <c r="CI400" s="37" t="s">
        <v>374</v>
      </c>
      <c r="CJ400" s="37" t="s">
        <v>374</v>
      </c>
      <c r="CK400" s="37" t="s">
        <v>374</v>
      </c>
      <c r="CL400" s="38" t="s">
        <v>374</v>
      </c>
    </row>
    <row r="401" spans="2:90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39" t="s">
        <v>374</v>
      </c>
      <c r="M401" s="39" t="s">
        <v>374</v>
      </c>
      <c r="N401" s="39" t="s">
        <v>374</v>
      </c>
      <c r="O401" s="39" t="s">
        <v>374</v>
      </c>
      <c r="P401" s="39" t="s">
        <v>374</v>
      </c>
      <c r="Q401" s="39" t="s">
        <v>374</v>
      </c>
      <c r="R401" s="19"/>
      <c r="S401" s="37" t="s">
        <v>374</v>
      </c>
      <c r="T401" s="37" t="s">
        <v>374</v>
      </c>
      <c r="U401" s="37" t="s">
        <v>374</v>
      </c>
      <c r="V401" s="37" t="s">
        <v>374</v>
      </c>
      <c r="W401" s="37" t="s">
        <v>374</v>
      </c>
      <c r="X401" s="37" t="s">
        <v>374</v>
      </c>
      <c r="Y401" s="37" t="s">
        <v>374</v>
      </c>
      <c r="Z401" s="37" t="s">
        <v>374</v>
      </c>
      <c r="AA401" s="37" t="s">
        <v>374</v>
      </c>
      <c r="AB401" s="37" t="s">
        <v>374</v>
      </c>
      <c r="AC401" s="37" t="s">
        <v>374</v>
      </c>
      <c r="AD401" s="37" t="s">
        <v>374</v>
      </c>
      <c r="AE401" s="37" t="s">
        <v>374</v>
      </c>
      <c r="AF401" s="37" t="s">
        <v>374</v>
      </c>
      <c r="AG401" s="37" t="s">
        <v>374</v>
      </c>
      <c r="AH401" s="37" t="s">
        <v>374</v>
      </c>
      <c r="AI401" s="37" t="s">
        <v>374</v>
      </c>
      <c r="AJ401" s="37" t="s">
        <v>374</v>
      </c>
      <c r="AK401" s="37" t="s">
        <v>374</v>
      </c>
      <c r="AL401" s="37" t="s">
        <v>374</v>
      </c>
      <c r="AM401" s="37" t="s">
        <v>374</v>
      </c>
      <c r="AN401" s="37" t="s">
        <v>374</v>
      </c>
      <c r="AO401" s="37" t="s">
        <v>374</v>
      </c>
      <c r="AP401" s="37" t="s">
        <v>374</v>
      </c>
      <c r="AQ401" s="37" t="s">
        <v>374</v>
      </c>
      <c r="AR401" s="37" t="s">
        <v>374</v>
      </c>
      <c r="AS401" s="37" t="s">
        <v>374</v>
      </c>
      <c r="AT401" s="37" t="s">
        <v>374</v>
      </c>
      <c r="AU401" s="37" t="s">
        <v>374</v>
      </c>
      <c r="AV401" s="37" t="s">
        <v>374</v>
      </c>
      <c r="AW401" s="37" t="s">
        <v>374</v>
      </c>
      <c r="AX401" s="37" t="s">
        <v>374</v>
      </c>
      <c r="AY401" s="37" t="s">
        <v>374</v>
      </c>
      <c r="AZ401" s="37" t="s">
        <v>374</v>
      </c>
      <c r="BA401" s="37" t="s">
        <v>374</v>
      </c>
      <c r="BB401" s="37" t="s">
        <v>374</v>
      </c>
      <c r="BC401" s="37" t="s">
        <v>374</v>
      </c>
      <c r="BD401" s="37" t="s">
        <v>374</v>
      </c>
      <c r="BE401" s="37" t="s">
        <v>374</v>
      </c>
      <c r="BF401" s="37" t="s">
        <v>374</v>
      </c>
      <c r="BG401" s="37" t="s">
        <v>374</v>
      </c>
      <c r="BH401" s="37" t="s">
        <v>374</v>
      </c>
      <c r="BI401" s="37" t="s">
        <v>374</v>
      </c>
      <c r="BJ401" s="37" t="s">
        <v>374</v>
      </c>
      <c r="BK401" s="37" t="s">
        <v>374</v>
      </c>
      <c r="BL401" s="37" t="s">
        <v>374</v>
      </c>
      <c r="BM401" s="37" t="s">
        <v>374</v>
      </c>
      <c r="BN401" s="37" t="s">
        <v>374</v>
      </c>
      <c r="BO401" s="37" t="s">
        <v>374</v>
      </c>
      <c r="BP401" s="37" t="s">
        <v>374</v>
      </c>
      <c r="BQ401" s="37" t="s">
        <v>374</v>
      </c>
      <c r="BR401" s="37" t="s">
        <v>374</v>
      </c>
      <c r="BS401" s="37" t="s">
        <v>374</v>
      </c>
      <c r="BT401" s="37" t="s">
        <v>374</v>
      </c>
      <c r="BU401" s="37" t="s">
        <v>374</v>
      </c>
      <c r="BV401" s="37" t="s">
        <v>374</v>
      </c>
      <c r="BW401" s="37" t="s">
        <v>374</v>
      </c>
      <c r="BX401" s="37" t="s">
        <v>374</v>
      </c>
      <c r="BY401" s="37" t="s">
        <v>374</v>
      </c>
      <c r="BZ401" s="37" t="s">
        <v>374</v>
      </c>
      <c r="CA401" s="37" t="s">
        <v>374</v>
      </c>
      <c r="CB401" s="37" t="s">
        <v>374</v>
      </c>
      <c r="CC401" s="37" t="s">
        <v>374</v>
      </c>
      <c r="CD401" s="37" t="s">
        <v>374</v>
      </c>
      <c r="CE401" s="37" t="s">
        <v>374</v>
      </c>
      <c r="CF401" s="37" t="s">
        <v>374</v>
      </c>
      <c r="CG401" s="37" t="s">
        <v>374</v>
      </c>
      <c r="CH401" s="37" t="s">
        <v>374</v>
      </c>
      <c r="CI401" s="37" t="s">
        <v>374</v>
      </c>
      <c r="CJ401" s="37" t="s">
        <v>374</v>
      </c>
      <c r="CK401" s="37" t="s">
        <v>374</v>
      </c>
      <c r="CL401" s="38" t="s">
        <v>374</v>
      </c>
    </row>
    <row r="402" spans="2:90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39" t="s">
        <v>374</v>
      </c>
      <c r="M402" s="39" t="s">
        <v>374</v>
      </c>
      <c r="N402" s="39" t="s">
        <v>374</v>
      </c>
      <c r="O402" s="39" t="s">
        <v>374</v>
      </c>
      <c r="P402" s="39" t="s">
        <v>374</v>
      </c>
      <c r="Q402" s="39" t="s">
        <v>374</v>
      </c>
      <c r="R402" s="19"/>
      <c r="S402" s="37" t="s">
        <v>374</v>
      </c>
      <c r="T402" s="37" t="s">
        <v>374</v>
      </c>
      <c r="U402" s="37" t="s">
        <v>374</v>
      </c>
      <c r="V402" s="37" t="s">
        <v>374</v>
      </c>
      <c r="W402" s="37" t="s">
        <v>374</v>
      </c>
      <c r="X402" s="37" t="s">
        <v>374</v>
      </c>
      <c r="Y402" s="37" t="s">
        <v>374</v>
      </c>
      <c r="Z402" s="37" t="s">
        <v>374</v>
      </c>
      <c r="AA402" s="37" t="s">
        <v>374</v>
      </c>
      <c r="AB402" s="37" t="s">
        <v>374</v>
      </c>
      <c r="AC402" s="37" t="s">
        <v>374</v>
      </c>
      <c r="AD402" s="37" t="s">
        <v>374</v>
      </c>
      <c r="AE402" s="37" t="s">
        <v>374</v>
      </c>
      <c r="AF402" s="37" t="s">
        <v>374</v>
      </c>
      <c r="AG402" s="37" t="s">
        <v>374</v>
      </c>
      <c r="AH402" s="37" t="s">
        <v>374</v>
      </c>
      <c r="AI402" s="37" t="s">
        <v>374</v>
      </c>
      <c r="AJ402" s="37" t="s">
        <v>374</v>
      </c>
      <c r="AK402" s="37" t="s">
        <v>374</v>
      </c>
      <c r="AL402" s="37" t="s">
        <v>374</v>
      </c>
      <c r="AM402" s="37" t="s">
        <v>374</v>
      </c>
      <c r="AN402" s="37" t="s">
        <v>374</v>
      </c>
      <c r="AO402" s="37" t="s">
        <v>374</v>
      </c>
      <c r="AP402" s="37" t="s">
        <v>374</v>
      </c>
      <c r="AQ402" s="37" t="s">
        <v>374</v>
      </c>
      <c r="AR402" s="37" t="s">
        <v>374</v>
      </c>
      <c r="AS402" s="37" t="s">
        <v>374</v>
      </c>
      <c r="AT402" s="37" t="s">
        <v>374</v>
      </c>
      <c r="AU402" s="37" t="s">
        <v>374</v>
      </c>
      <c r="AV402" s="37" t="s">
        <v>374</v>
      </c>
      <c r="AW402" s="37" t="s">
        <v>374</v>
      </c>
      <c r="AX402" s="37" t="s">
        <v>374</v>
      </c>
      <c r="AY402" s="37" t="s">
        <v>374</v>
      </c>
      <c r="AZ402" s="37" t="s">
        <v>374</v>
      </c>
      <c r="BA402" s="37" t="s">
        <v>374</v>
      </c>
      <c r="BB402" s="37" t="s">
        <v>374</v>
      </c>
      <c r="BC402" s="37" t="s">
        <v>374</v>
      </c>
      <c r="BD402" s="37" t="s">
        <v>374</v>
      </c>
      <c r="BE402" s="37" t="s">
        <v>374</v>
      </c>
      <c r="BF402" s="37" t="s">
        <v>374</v>
      </c>
      <c r="BG402" s="37" t="s">
        <v>374</v>
      </c>
      <c r="BH402" s="37" t="s">
        <v>374</v>
      </c>
      <c r="BI402" s="37" t="s">
        <v>374</v>
      </c>
      <c r="BJ402" s="37" t="s">
        <v>374</v>
      </c>
      <c r="BK402" s="37" t="s">
        <v>374</v>
      </c>
      <c r="BL402" s="37" t="s">
        <v>374</v>
      </c>
      <c r="BM402" s="37" t="s">
        <v>374</v>
      </c>
      <c r="BN402" s="37" t="s">
        <v>374</v>
      </c>
      <c r="BO402" s="37" t="s">
        <v>374</v>
      </c>
      <c r="BP402" s="37" t="s">
        <v>374</v>
      </c>
      <c r="BQ402" s="37" t="s">
        <v>374</v>
      </c>
      <c r="BR402" s="37" t="s">
        <v>374</v>
      </c>
      <c r="BS402" s="37" t="s">
        <v>374</v>
      </c>
      <c r="BT402" s="37" t="s">
        <v>374</v>
      </c>
      <c r="BU402" s="37" t="s">
        <v>374</v>
      </c>
      <c r="BV402" s="37" t="s">
        <v>374</v>
      </c>
      <c r="BW402" s="37" t="s">
        <v>374</v>
      </c>
      <c r="BX402" s="37" t="s">
        <v>374</v>
      </c>
      <c r="BY402" s="37" t="s">
        <v>374</v>
      </c>
      <c r="BZ402" s="37" t="s">
        <v>374</v>
      </c>
      <c r="CA402" s="37" t="s">
        <v>374</v>
      </c>
      <c r="CB402" s="37" t="s">
        <v>374</v>
      </c>
      <c r="CC402" s="37" t="s">
        <v>374</v>
      </c>
      <c r="CD402" s="37" t="s">
        <v>374</v>
      </c>
      <c r="CE402" s="37" t="s">
        <v>374</v>
      </c>
      <c r="CF402" s="37" t="s">
        <v>374</v>
      </c>
      <c r="CG402" s="37" t="s">
        <v>374</v>
      </c>
      <c r="CH402" s="37" t="s">
        <v>374</v>
      </c>
      <c r="CI402" s="37" t="s">
        <v>374</v>
      </c>
      <c r="CJ402" s="37" t="s">
        <v>374</v>
      </c>
      <c r="CK402" s="37" t="s">
        <v>374</v>
      </c>
      <c r="CL402" s="38" t="s">
        <v>374</v>
      </c>
    </row>
    <row r="403" spans="2:90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39" t="s">
        <v>374</v>
      </c>
      <c r="M403" s="39" t="s">
        <v>374</v>
      </c>
      <c r="N403" s="39" t="s">
        <v>374</v>
      </c>
      <c r="O403" s="39" t="s">
        <v>374</v>
      </c>
      <c r="P403" s="39" t="s">
        <v>374</v>
      </c>
      <c r="Q403" s="39" t="s">
        <v>374</v>
      </c>
      <c r="R403" s="19"/>
      <c r="S403" s="37" t="s">
        <v>374</v>
      </c>
      <c r="T403" s="37" t="s">
        <v>374</v>
      </c>
      <c r="U403" s="37" t="s">
        <v>374</v>
      </c>
      <c r="V403" s="37" t="s">
        <v>374</v>
      </c>
      <c r="W403" s="37" t="s">
        <v>374</v>
      </c>
      <c r="X403" s="37" t="s">
        <v>374</v>
      </c>
      <c r="Y403" s="37" t="s">
        <v>374</v>
      </c>
      <c r="Z403" s="37" t="s">
        <v>374</v>
      </c>
      <c r="AA403" s="37" t="s">
        <v>374</v>
      </c>
      <c r="AB403" s="37" t="s">
        <v>374</v>
      </c>
      <c r="AC403" s="37" t="s">
        <v>374</v>
      </c>
      <c r="AD403" s="37" t="s">
        <v>374</v>
      </c>
      <c r="AE403" s="37" t="s">
        <v>374</v>
      </c>
      <c r="AF403" s="37" t="s">
        <v>374</v>
      </c>
      <c r="AG403" s="37" t="s">
        <v>374</v>
      </c>
      <c r="AH403" s="37" t="s">
        <v>374</v>
      </c>
      <c r="AI403" s="37" t="s">
        <v>374</v>
      </c>
      <c r="AJ403" s="37" t="s">
        <v>374</v>
      </c>
      <c r="AK403" s="37" t="s">
        <v>374</v>
      </c>
      <c r="AL403" s="37" t="s">
        <v>374</v>
      </c>
      <c r="AM403" s="37" t="s">
        <v>374</v>
      </c>
      <c r="AN403" s="37" t="s">
        <v>374</v>
      </c>
      <c r="AO403" s="37" t="s">
        <v>374</v>
      </c>
      <c r="AP403" s="37" t="s">
        <v>374</v>
      </c>
      <c r="AQ403" s="37" t="s">
        <v>374</v>
      </c>
      <c r="AR403" s="37" t="s">
        <v>374</v>
      </c>
      <c r="AS403" s="37" t="s">
        <v>374</v>
      </c>
      <c r="AT403" s="37" t="s">
        <v>374</v>
      </c>
      <c r="AU403" s="37" t="s">
        <v>374</v>
      </c>
      <c r="AV403" s="37" t="s">
        <v>374</v>
      </c>
      <c r="AW403" s="37" t="s">
        <v>374</v>
      </c>
      <c r="AX403" s="37" t="s">
        <v>374</v>
      </c>
      <c r="AY403" s="37" t="s">
        <v>374</v>
      </c>
      <c r="AZ403" s="37" t="s">
        <v>374</v>
      </c>
      <c r="BA403" s="37" t="s">
        <v>374</v>
      </c>
      <c r="BB403" s="37" t="s">
        <v>374</v>
      </c>
      <c r="BC403" s="37" t="s">
        <v>374</v>
      </c>
      <c r="BD403" s="37" t="s">
        <v>374</v>
      </c>
      <c r="BE403" s="37" t="s">
        <v>374</v>
      </c>
      <c r="BF403" s="37" t="s">
        <v>374</v>
      </c>
      <c r="BG403" s="37" t="s">
        <v>374</v>
      </c>
      <c r="BH403" s="37" t="s">
        <v>374</v>
      </c>
      <c r="BI403" s="37" t="s">
        <v>374</v>
      </c>
      <c r="BJ403" s="37" t="s">
        <v>374</v>
      </c>
      <c r="BK403" s="37" t="s">
        <v>374</v>
      </c>
      <c r="BL403" s="37" t="s">
        <v>374</v>
      </c>
      <c r="BM403" s="37" t="s">
        <v>374</v>
      </c>
      <c r="BN403" s="37" t="s">
        <v>374</v>
      </c>
      <c r="BO403" s="37" t="s">
        <v>374</v>
      </c>
      <c r="BP403" s="37" t="s">
        <v>374</v>
      </c>
      <c r="BQ403" s="37" t="s">
        <v>374</v>
      </c>
      <c r="BR403" s="37" t="s">
        <v>374</v>
      </c>
      <c r="BS403" s="37" t="s">
        <v>374</v>
      </c>
      <c r="BT403" s="37" t="s">
        <v>374</v>
      </c>
      <c r="BU403" s="37" t="s">
        <v>374</v>
      </c>
      <c r="BV403" s="37" t="s">
        <v>374</v>
      </c>
      <c r="BW403" s="37" t="s">
        <v>374</v>
      </c>
      <c r="BX403" s="37" t="s">
        <v>374</v>
      </c>
      <c r="BY403" s="37" t="s">
        <v>374</v>
      </c>
      <c r="BZ403" s="37" t="s">
        <v>374</v>
      </c>
      <c r="CA403" s="37" t="s">
        <v>374</v>
      </c>
      <c r="CB403" s="37" t="s">
        <v>374</v>
      </c>
      <c r="CC403" s="37" t="s">
        <v>374</v>
      </c>
      <c r="CD403" s="37" t="s">
        <v>374</v>
      </c>
      <c r="CE403" s="37" t="s">
        <v>374</v>
      </c>
      <c r="CF403" s="37" t="s">
        <v>374</v>
      </c>
      <c r="CG403" s="37" t="s">
        <v>374</v>
      </c>
      <c r="CH403" s="37" t="s">
        <v>374</v>
      </c>
      <c r="CI403" s="37" t="s">
        <v>374</v>
      </c>
      <c r="CJ403" s="37" t="s">
        <v>374</v>
      </c>
      <c r="CK403" s="37" t="s">
        <v>374</v>
      </c>
      <c r="CL403" s="38" t="s">
        <v>374</v>
      </c>
    </row>
    <row r="404" spans="2:90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39" t="s">
        <v>374</v>
      </c>
      <c r="M404" s="39" t="s">
        <v>374</v>
      </c>
      <c r="N404" s="39" t="s">
        <v>374</v>
      </c>
      <c r="O404" s="39" t="s">
        <v>374</v>
      </c>
      <c r="P404" s="39" t="s">
        <v>374</v>
      </c>
      <c r="Q404" s="39" t="s">
        <v>374</v>
      </c>
      <c r="R404" s="19"/>
      <c r="S404" s="37" t="s">
        <v>374</v>
      </c>
      <c r="T404" s="37" t="s">
        <v>374</v>
      </c>
      <c r="U404" s="37" t="s">
        <v>374</v>
      </c>
      <c r="V404" s="37" t="s">
        <v>374</v>
      </c>
      <c r="W404" s="37" t="s">
        <v>374</v>
      </c>
      <c r="X404" s="37" t="s">
        <v>374</v>
      </c>
      <c r="Y404" s="37" t="s">
        <v>374</v>
      </c>
      <c r="Z404" s="37" t="s">
        <v>374</v>
      </c>
      <c r="AA404" s="37" t="s">
        <v>374</v>
      </c>
      <c r="AB404" s="37" t="s">
        <v>374</v>
      </c>
      <c r="AC404" s="37" t="s">
        <v>374</v>
      </c>
      <c r="AD404" s="37" t="s">
        <v>374</v>
      </c>
      <c r="AE404" s="37" t="s">
        <v>374</v>
      </c>
      <c r="AF404" s="37" t="s">
        <v>374</v>
      </c>
      <c r="AG404" s="37" t="s">
        <v>374</v>
      </c>
      <c r="AH404" s="37" t="s">
        <v>374</v>
      </c>
      <c r="AI404" s="37" t="s">
        <v>374</v>
      </c>
      <c r="AJ404" s="37" t="s">
        <v>374</v>
      </c>
      <c r="AK404" s="37" t="s">
        <v>374</v>
      </c>
      <c r="AL404" s="37" t="s">
        <v>374</v>
      </c>
      <c r="AM404" s="37" t="s">
        <v>374</v>
      </c>
      <c r="AN404" s="37" t="s">
        <v>374</v>
      </c>
      <c r="AO404" s="37" t="s">
        <v>374</v>
      </c>
      <c r="AP404" s="37" t="s">
        <v>374</v>
      </c>
      <c r="AQ404" s="37" t="s">
        <v>374</v>
      </c>
      <c r="AR404" s="37" t="s">
        <v>374</v>
      </c>
      <c r="AS404" s="37" t="s">
        <v>374</v>
      </c>
      <c r="AT404" s="37" t="s">
        <v>374</v>
      </c>
      <c r="AU404" s="37" t="s">
        <v>374</v>
      </c>
      <c r="AV404" s="37" t="s">
        <v>374</v>
      </c>
      <c r="AW404" s="37" t="s">
        <v>374</v>
      </c>
      <c r="AX404" s="37" t="s">
        <v>374</v>
      </c>
      <c r="AY404" s="37" t="s">
        <v>374</v>
      </c>
      <c r="AZ404" s="37" t="s">
        <v>374</v>
      </c>
      <c r="BA404" s="37" t="s">
        <v>374</v>
      </c>
      <c r="BB404" s="37" t="s">
        <v>374</v>
      </c>
      <c r="BC404" s="37" t="s">
        <v>374</v>
      </c>
      <c r="BD404" s="37" t="s">
        <v>374</v>
      </c>
      <c r="BE404" s="37" t="s">
        <v>374</v>
      </c>
      <c r="BF404" s="37" t="s">
        <v>374</v>
      </c>
      <c r="BG404" s="37" t="s">
        <v>374</v>
      </c>
      <c r="BH404" s="37" t="s">
        <v>374</v>
      </c>
      <c r="BI404" s="37" t="s">
        <v>374</v>
      </c>
      <c r="BJ404" s="37" t="s">
        <v>374</v>
      </c>
      <c r="BK404" s="37" t="s">
        <v>374</v>
      </c>
      <c r="BL404" s="37" t="s">
        <v>374</v>
      </c>
      <c r="BM404" s="37" t="s">
        <v>374</v>
      </c>
      <c r="BN404" s="37" t="s">
        <v>374</v>
      </c>
      <c r="BO404" s="37" t="s">
        <v>374</v>
      </c>
      <c r="BP404" s="37" t="s">
        <v>374</v>
      </c>
      <c r="BQ404" s="37" t="s">
        <v>374</v>
      </c>
      <c r="BR404" s="37" t="s">
        <v>374</v>
      </c>
      <c r="BS404" s="37" t="s">
        <v>374</v>
      </c>
      <c r="BT404" s="37" t="s">
        <v>374</v>
      </c>
      <c r="BU404" s="37" t="s">
        <v>374</v>
      </c>
      <c r="BV404" s="37" t="s">
        <v>374</v>
      </c>
      <c r="BW404" s="37" t="s">
        <v>374</v>
      </c>
      <c r="BX404" s="37" t="s">
        <v>374</v>
      </c>
      <c r="BY404" s="37" t="s">
        <v>374</v>
      </c>
      <c r="BZ404" s="37" t="s">
        <v>374</v>
      </c>
      <c r="CA404" s="37" t="s">
        <v>374</v>
      </c>
      <c r="CB404" s="37" t="s">
        <v>374</v>
      </c>
      <c r="CC404" s="37" t="s">
        <v>374</v>
      </c>
      <c r="CD404" s="37" t="s">
        <v>374</v>
      </c>
      <c r="CE404" s="37" t="s">
        <v>374</v>
      </c>
      <c r="CF404" s="37" t="s">
        <v>374</v>
      </c>
      <c r="CG404" s="37" t="s">
        <v>374</v>
      </c>
      <c r="CH404" s="37" t="s">
        <v>374</v>
      </c>
      <c r="CI404" s="37" t="s">
        <v>374</v>
      </c>
      <c r="CJ404" s="37" t="s">
        <v>374</v>
      </c>
      <c r="CK404" s="37" t="s">
        <v>374</v>
      </c>
      <c r="CL404" s="38" t="s">
        <v>374</v>
      </c>
    </row>
    <row r="405" spans="2:90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39" t="s">
        <v>374</v>
      </c>
      <c r="M405" s="39" t="s">
        <v>374</v>
      </c>
      <c r="N405" s="39" t="s">
        <v>374</v>
      </c>
      <c r="O405" s="39" t="s">
        <v>374</v>
      </c>
      <c r="P405" s="39" t="s">
        <v>374</v>
      </c>
      <c r="Q405" s="39" t="s">
        <v>374</v>
      </c>
      <c r="R405" s="19"/>
      <c r="S405" s="37" t="s">
        <v>374</v>
      </c>
      <c r="T405" s="37" t="s">
        <v>374</v>
      </c>
      <c r="U405" s="37" t="s">
        <v>374</v>
      </c>
      <c r="V405" s="37" t="s">
        <v>374</v>
      </c>
      <c r="W405" s="37" t="s">
        <v>374</v>
      </c>
      <c r="X405" s="37" t="s">
        <v>374</v>
      </c>
      <c r="Y405" s="37" t="s">
        <v>374</v>
      </c>
      <c r="Z405" s="37" t="s">
        <v>374</v>
      </c>
      <c r="AA405" s="37" t="s">
        <v>374</v>
      </c>
      <c r="AB405" s="37" t="s">
        <v>374</v>
      </c>
      <c r="AC405" s="37" t="s">
        <v>374</v>
      </c>
      <c r="AD405" s="37" t="s">
        <v>374</v>
      </c>
      <c r="AE405" s="37" t="s">
        <v>374</v>
      </c>
      <c r="AF405" s="37" t="s">
        <v>374</v>
      </c>
      <c r="AG405" s="37" t="s">
        <v>374</v>
      </c>
      <c r="AH405" s="37" t="s">
        <v>374</v>
      </c>
      <c r="AI405" s="37" t="s">
        <v>374</v>
      </c>
      <c r="AJ405" s="37" t="s">
        <v>374</v>
      </c>
      <c r="AK405" s="37" t="s">
        <v>374</v>
      </c>
      <c r="AL405" s="37" t="s">
        <v>374</v>
      </c>
      <c r="AM405" s="37" t="s">
        <v>374</v>
      </c>
      <c r="AN405" s="37" t="s">
        <v>374</v>
      </c>
      <c r="AO405" s="37" t="s">
        <v>374</v>
      </c>
      <c r="AP405" s="37" t="s">
        <v>374</v>
      </c>
      <c r="AQ405" s="37" t="s">
        <v>374</v>
      </c>
      <c r="AR405" s="37" t="s">
        <v>374</v>
      </c>
      <c r="AS405" s="37" t="s">
        <v>374</v>
      </c>
      <c r="AT405" s="37" t="s">
        <v>374</v>
      </c>
      <c r="AU405" s="37" t="s">
        <v>374</v>
      </c>
      <c r="AV405" s="37" t="s">
        <v>374</v>
      </c>
      <c r="AW405" s="37" t="s">
        <v>374</v>
      </c>
      <c r="AX405" s="37" t="s">
        <v>374</v>
      </c>
      <c r="AY405" s="37" t="s">
        <v>374</v>
      </c>
      <c r="AZ405" s="37" t="s">
        <v>374</v>
      </c>
      <c r="BA405" s="37" t="s">
        <v>374</v>
      </c>
      <c r="BB405" s="37" t="s">
        <v>374</v>
      </c>
      <c r="BC405" s="37" t="s">
        <v>374</v>
      </c>
      <c r="BD405" s="37" t="s">
        <v>374</v>
      </c>
      <c r="BE405" s="37" t="s">
        <v>374</v>
      </c>
      <c r="BF405" s="37" t="s">
        <v>374</v>
      </c>
      <c r="BG405" s="37" t="s">
        <v>374</v>
      </c>
      <c r="BH405" s="37" t="s">
        <v>374</v>
      </c>
      <c r="BI405" s="37" t="s">
        <v>374</v>
      </c>
      <c r="BJ405" s="37" t="s">
        <v>374</v>
      </c>
      <c r="BK405" s="37" t="s">
        <v>374</v>
      </c>
      <c r="BL405" s="37" t="s">
        <v>374</v>
      </c>
      <c r="BM405" s="37" t="s">
        <v>374</v>
      </c>
      <c r="BN405" s="37" t="s">
        <v>374</v>
      </c>
      <c r="BO405" s="37" t="s">
        <v>374</v>
      </c>
      <c r="BP405" s="37" t="s">
        <v>374</v>
      </c>
      <c r="BQ405" s="37" t="s">
        <v>374</v>
      </c>
      <c r="BR405" s="37" t="s">
        <v>374</v>
      </c>
      <c r="BS405" s="37" t="s">
        <v>374</v>
      </c>
      <c r="BT405" s="37" t="s">
        <v>374</v>
      </c>
      <c r="BU405" s="37" t="s">
        <v>374</v>
      </c>
      <c r="BV405" s="37" t="s">
        <v>374</v>
      </c>
      <c r="BW405" s="37" t="s">
        <v>374</v>
      </c>
      <c r="BX405" s="37" t="s">
        <v>374</v>
      </c>
      <c r="BY405" s="37" t="s">
        <v>374</v>
      </c>
      <c r="BZ405" s="37" t="s">
        <v>374</v>
      </c>
      <c r="CA405" s="37" t="s">
        <v>374</v>
      </c>
      <c r="CB405" s="37" t="s">
        <v>374</v>
      </c>
      <c r="CC405" s="37" t="s">
        <v>374</v>
      </c>
      <c r="CD405" s="37" t="s">
        <v>374</v>
      </c>
      <c r="CE405" s="37" t="s">
        <v>374</v>
      </c>
      <c r="CF405" s="37" t="s">
        <v>374</v>
      </c>
      <c r="CG405" s="37" t="s">
        <v>374</v>
      </c>
      <c r="CH405" s="37" t="s">
        <v>374</v>
      </c>
      <c r="CI405" s="37" t="s">
        <v>374</v>
      </c>
      <c r="CJ405" s="37" t="s">
        <v>374</v>
      </c>
      <c r="CK405" s="37" t="s">
        <v>374</v>
      </c>
      <c r="CL405" s="38" t="s">
        <v>374</v>
      </c>
    </row>
    <row r="406" spans="2:90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39" t="s">
        <v>374</v>
      </c>
      <c r="M406" s="39" t="s">
        <v>374</v>
      </c>
      <c r="N406" s="39" t="s">
        <v>374</v>
      </c>
      <c r="O406" s="39" t="s">
        <v>374</v>
      </c>
      <c r="P406" s="39" t="s">
        <v>374</v>
      </c>
      <c r="Q406" s="39" t="s">
        <v>374</v>
      </c>
      <c r="R406" s="19"/>
      <c r="S406" s="37" t="s">
        <v>374</v>
      </c>
      <c r="T406" s="37" t="s">
        <v>374</v>
      </c>
      <c r="U406" s="37" t="s">
        <v>374</v>
      </c>
      <c r="V406" s="37" t="s">
        <v>374</v>
      </c>
      <c r="W406" s="37" t="s">
        <v>374</v>
      </c>
      <c r="X406" s="37" t="s">
        <v>374</v>
      </c>
      <c r="Y406" s="37" t="s">
        <v>374</v>
      </c>
      <c r="Z406" s="37" t="s">
        <v>374</v>
      </c>
      <c r="AA406" s="37" t="s">
        <v>374</v>
      </c>
      <c r="AB406" s="37" t="s">
        <v>374</v>
      </c>
      <c r="AC406" s="37" t="s">
        <v>374</v>
      </c>
      <c r="AD406" s="37" t="s">
        <v>374</v>
      </c>
      <c r="AE406" s="37" t="s">
        <v>374</v>
      </c>
      <c r="AF406" s="37" t="s">
        <v>374</v>
      </c>
      <c r="AG406" s="37" t="s">
        <v>374</v>
      </c>
      <c r="AH406" s="37" t="s">
        <v>374</v>
      </c>
      <c r="AI406" s="37" t="s">
        <v>374</v>
      </c>
      <c r="AJ406" s="37" t="s">
        <v>374</v>
      </c>
      <c r="AK406" s="37" t="s">
        <v>374</v>
      </c>
      <c r="AL406" s="37" t="s">
        <v>374</v>
      </c>
      <c r="AM406" s="37" t="s">
        <v>374</v>
      </c>
      <c r="AN406" s="37" t="s">
        <v>374</v>
      </c>
      <c r="AO406" s="37" t="s">
        <v>374</v>
      </c>
      <c r="AP406" s="37" t="s">
        <v>374</v>
      </c>
      <c r="AQ406" s="37" t="s">
        <v>374</v>
      </c>
      <c r="AR406" s="37" t="s">
        <v>374</v>
      </c>
      <c r="AS406" s="37" t="s">
        <v>374</v>
      </c>
      <c r="AT406" s="37" t="s">
        <v>374</v>
      </c>
      <c r="AU406" s="37" t="s">
        <v>374</v>
      </c>
      <c r="AV406" s="37" t="s">
        <v>374</v>
      </c>
      <c r="AW406" s="37" t="s">
        <v>374</v>
      </c>
      <c r="AX406" s="37" t="s">
        <v>374</v>
      </c>
      <c r="AY406" s="37" t="s">
        <v>374</v>
      </c>
      <c r="AZ406" s="37" t="s">
        <v>374</v>
      </c>
      <c r="BA406" s="37" t="s">
        <v>374</v>
      </c>
      <c r="BB406" s="37" t="s">
        <v>374</v>
      </c>
      <c r="BC406" s="37" t="s">
        <v>374</v>
      </c>
      <c r="BD406" s="37" t="s">
        <v>374</v>
      </c>
      <c r="BE406" s="37" t="s">
        <v>374</v>
      </c>
      <c r="BF406" s="37" t="s">
        <v>374</v>
      </c>
      <c r="BG406" s="37" t="s">
        <v>374</v>
      </c>
      <c r="BH406" s="37" t="s">
        <v>374</v>
      </c>
      <c r="BI406" s="37" t="s">
        <v>374</v>
      </c>
      <c r="BJ406" s="37" t="s">
        <v>374</v>
      </c>
      <c r="BK406" s="37" t="s">
        <v>374</v>
      </c>
      <c r="BL406" s="37" t="s">
        <v>374</v>
      </c>
      <c r="BM406" s="37" t="s">
        <v>374</v>
      </c>
      <c r="BN406" s="37" t="s">
        <v>374</v>
      </c>
      <c r="BO406" s="37" t="s">
        <v>374</v>
      </c>
      <c r="BP406" s="37" t="s">
        <v>374</v>
      </c>
      <c r="BQ406" s="37" t="s">
        <v>374</v>
      </c>
      <c r="BR406" s="37" t="s">
        <v>374</v>
      </c>
      <c r="BS406" s="37" t="s">
        <v>374</v>
      </c>
      <c r="BT406" s="37" t="s">
        <v>374</v>
      </c>
      <c r="BU406" s="37" t="s">
        <v>374</v>
      </c>
      <c r="BV406" s="37" t="s">
        <v>374</v>
      </c>
      <c r="BW406" s="37" t="s">
        <v>374</v>
      </c>
      <c r="BX406" s="37" t="s">
        <v>374</v>
      </c>
      <c r="BY406" s="37" t="s">
        <v>374</v>
      </c>
      <c r="BZ406" s="37" t="s">
        <v>374</v>
      </c>
      <c r="CA406" s="37" t="s">
        <v>374</v>
      </c>
      <c r="CB406" s="37" t="s">
        <v>374</v>
      </c>
      <c r="CC406" s="37" t="s">
        <v>374</v>
      </c>
      <c r="CD406" s="37" t="s">
        <v>374</v>
      </c>
      <c r="CE406" s="37" t="s">
        <v>374</v>
      </c>
      <c r="CF406" s="37" t="s">
        <v>374</v>
      </c>
      <c r="CG406" s="37" t="s">
        <v>374</v>
      </c>
      <c r="CH406" s="37" t="s">
        <v>374</v>
      </c>
      <c r="CI406" s="37" t="s">
        <v>374</v>
      </c>
      <c r="CJ406" s="37" t="s">
        <v>374</v>
      </c>
      <c r="CK406" s="37" t="s">
        <v>374</v>
      </c>
      <c r="CL406" s="38" t="s">
        <v>374</v>
      </c>
    </row>
    <row r="407" spans="2:90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39" t="s">
        <v>374</v>
      </c>
      <c r="M407" s="39" t="s">
        <v>374</v>
      </c>
      <c r="N407" s="39" t="s">
        <v>374</v>
      </c>
      <c r="O407" s="39" t="s">
        <v>374</v>
      </c>
      <c r="P407" s="39" t="s">
        <v>374</v>
      </c>
      <c r="Q407" s="39" t="s">
        <v>374</v>
      </c>
      <c r="R407" s="19"/>
      <c r="S407" s="37" t="s">
        <v>374</v>
      </c>
      <c r="T407" s="37" t="s">
        <v>374</v>
      </c>
      <c r="U407" s="37" t="s">
        <v>374</v>
      </c>
      <c r="V407" s="37" t="s">
        <v>374</v>
      </c>
      <c r="W407" s="37" t="s">
        <v>374</v>
      </c>
      <c r="X407" s="37" t="s">
        <v>374</v>
      </c>
      <c r="Y407" s="37" t="s">
        <v>374</v>
      </c>
      <c r="Z407" s="37" t="s">
        <v>374</v>
      </c>
      <c r="AA407" s="37" t="s">
        <v>374</v>
      </c>
      <c r="AB407" s="37" t="s">
        <v>374</v>
      </c>
      <c r="AC407" s="37" t="s">
        <v>374</v>
      </c>
      <c r="AD407" s="37" t="s">
        <v>374</v>
      </c>
      <c r="AE407" s="37" t="s">
        <v>374</v>
      </c>
      <c r="AF407" s="37" t="s">
        <v>374</v>
      </c>
      <c r="AG407" s="37" t="s">
        <v>374</v>
      </c>
      <c r="AH407" s="37" t="s">
        <v>374</v>
      </c>
      <c r="AI407" s="37" t="s">
        <v>374</v>
      </c>
      <c r="AJ407" s="37" t="s">
        <v>374</v>
      </c>
      <c r="AK407" s="37" t="s">
        <v>374</v>
      </c>
      <c r="AL407" s="37" t="s">
        <v>374</v>
      </c>
      <c r="AM407" s="37" t="s">
        <v>374</v>
      </c>
      <c r="AN407" s="37" t="s">
        <v>374</v>
      </c>
      <c r="AO407" s="37" t="s">
        <v>374</v>
      </c>
      <c r="AP407" s="37" t="s">
        <v>374</v>
      </c>
      <c r="AQ407" s="37" t="s">
        <v>374</v>
      </c>
      <c r="AR407" s="37" t="s">
        <v>374</v>
      </c>
      <c r="AS407" s="37" t="s">
        <v>374</v>
      </c>
      <c r="AT407" s="37" t="s">
        <v>374</v>
      </c>
      <c r="AU407" s="37" t="s">
        <v>374</v>
      </c>
      <c r="AV407" s="37" t="s">
        <v>374</v>
      </c>
      <c r="AW407" s="37" t="s">
        <v>374</v>
      </c>
      <c r="AX407" s="37" t="s">
        <v>374</v>
      </c>
      <c r="AY407" s="37" t="s">
        <v>374</v>
      </c>
      <c r="AZ407" s="37" t="s">
        <v>374</v>
      </c>
      <c r="BA407" s="37" t="s">
        <v>374</v>
      </c>
      <c r="BB407" s="37" t="s">
        <v>374</v>
      </c>
      <c r="BC407" s="37" t="s">
        <v>374</v>
      </c>
      <c r="BD407" s="37" t="s">
        <v>374</v>
      </c>
      <c r="BE407" s="37" t="s">
        <v>374</v>
      </c>
      <c r="BF407" s="37" t="s">
        <v>374</v>
      </c>
      <c r="BG407" s="37" t="s">
        <v>374</v>
      </c>
      <c r="BH407" s="37" t="s">
        <v>374</v>
      </c>
      <c r="BI407" s="37" t="s">
        <v>374</v>
      </c>
      <c r="BJ407" s="37" t="s">
        <v>374</v>
      </c>
      <c r="BK407" s="37" t="s">
        <v>374</v>
      </c>
      <c r="BL407" s="37" t="s">
        <v>374</v>
      </c>
      <c r="BM407" s="37" t="s">
        <v>374</v>
      </c>
      <c r="BN407" s="37" t="s">
        <v>374</v>
      </c>
      <c r="BO407" s="37" t="s">
        <v>374</v>
      </c>
      <c r="BP407" s="37" t="s">
        <v>374</v>
      </c>
      <c r="BQ407" s="37" t="s">
        <v>374</v>
      </c>
      <c r="BR407" s="37" t="s">
        <v>374</v>
      </c>
      <c r="BS407" s="37" t="s">
        <v>374</v>
      </c>
      <c r="BT407" s="37" t="s">
        <v>374</v>
      </c>
      <c r="BU407" s="37" t="s">
        <v>374</v>
      </c>
      <c r="BV407" s="37" t="s">
        <v>374</v>
      </c>
      <c r="BW407" s="37" t="s">
        <v>374</v>
      </c>
      <c r="BX407" s="37" t="s">
        <v>374</v>
      </c>
      <c r="BY407" s="37" t="s">
        <v>374</v>
      </c>
      <c r="BZ407" s="37" t="s">
        <v>374</v>
      </c>
      <c r="CA407" s="37" t="s">
        <v>374</v>
      </c>
      <c r="CB407" s="37" t="s">
        <v>374</v>
      </c>
      <c r="CC407" s="37" t="s">
        <v>374</v>
      </c>
      <c r="CD407" s="37" t="s">
        <v>374</v>
      </c>
      <c r="CE407" s="37" t="s">
        <v>374</v>
      </c>
      <c r="CF407" s="37" t="s">
        <v>374</v>
      </c>
      <c r="CG407" s="37" t="s">
        <v>374</v>
      </c>
      <c r="CH407" s="37" t="s">
        <v>374</v>
      </c>
      <c r="CI407" s="37" t="s">
        <v>374</v>
      </c>
      <c r="CJ407" s="37" t="s">
        <v>374</v>
      </c>
      <c r="CK407" s="37" t="s">
        <v>374</v>
      </c>
      <c r="CL407" s="38" t="s">
        <v>374</v>
      </c>
    </row>
    <row r="408" spans="2:90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39" t="s">
        <v>374</v>
      </c>
      <c r="M408" s="39" t="s">
        <v>374</v>
      </c>
      <c r="N408" s="39" t="s">
        <v>374</v>
      </c>
      <c r="O408" s="39" t="s">
        <v>374</v>
      </c>
      <c r="P408" s="39" t="s">
        <v>374</v>
      </c>
      <c r="Q408" s="39" t="s">
        <v>374</v>
      </c>
      <c r="R408" s="19"/>
      <c r="S408" s="37" t="s">
        <v>374</v>
      </c>
      <c r="T408" s="37" t="s">
        <v>374</v>
      </c>
      <c r="U408" s="37" t="s">
        <v>374</v>
      </c>
      <c r="V408" s="37" t="s">
        <v>374</v>
      </c>
      <c r="W408" s="37" t="s">
        <v>374</v>
      </c>
      <c r="X408" s="37" t="s">
        <v>374</v>
      </c>
      <c r="Y408" s="37" t="s">
        <v>374</v>
      </c>
      <c r="Z408" s="37" t="s">
        <v>374</v>
      </c>
      <c r="AA408" s="37" t="s">
        <v>374</v>
      </c>
      <c r="AB408" s="37" t="s">
        <v>374</v>
      </c>
      <c r="AC408" s="37" t="s">
        <v>374</v>
      </c>
      <c r="AD408" s="37" t="s">
        <v>374</v>
      </c>
      <c r="AE408" s="37" t="s">
        <v>374</v>
      </c>
      <c r="AF408" s="37" t="s">
        <v>374</v>
      </c>
      <c r="AG408" s="37" t="s">
        <v>374</v>
      </c>
      <c r="AH408" s="37" t="s">
        <v>374</v>
      </c>
      <c r="AI408" s="37" t="s">
        <v>374</v>
      </c>
      <c r="AJ408" s="37" t="s">
        <v>374</v>
      </c>
      <c r="AK408" s="37" t="s">
        <v>374</v>
      </c>
      <c r="AL408" s="37" t="s">
        <v>374</v>
      </c>
      <c r="AM408" s="37" t="s">
        <v>374</v>
      </c>
      <c r="AN408" s="37" t="s">
        <v>374</v>
      </c>
      <c r="AO408" s="37" t="s">
        <v>374</v>
      </c>
      <c r="AP408" s="37" t="s">
        <v>374</v>
      </c>
      <c r="AQ408" s="37" t="s">
        <v>374</v>
      </c>
      <c r="AR408" s="37" t="s">
        <v>374</v>
      </c>
      <c r="AS408" s="37" t="s">
        <v>374</v>
      </c>
      <c r="AT408" s="37" t="s">
        <v>374</v>
      </c>
      <c r="AU408" s="37" t="s">
        <v>374</v>
      </c>
      <c r="AV408" s="37" t="s">
        <v>374</v>
      </c>
      <c r="AW408" s="37" t="s">
        <v>374</v>
      </c>
      <c r="AX408" s="37" t="s">
        <v>374</v>
      </c>
      <c r="AY408" s="37" t="s">
        <v>374</v>
      </c>
      <c r="AZ408" s="37" t="s">
        <v>374</v>
      </c>
      <c r="BA408" s="37" t="s">
        <v>374</v>
      </c>
      <c r="BB408" s="37" t="s">
        <v>374</v>
      </c>
      <c r="BC408" s="37" t="s">
        <v>374</v>
      </c>
      <c r="BD408" s="37" t="s">
        <v>374</v>
      </c>
      <c r="BE408" s="37" t="s">
        <v>374</v>
      </c>
      <c r="BF408" s="37" t="s">
        <v>374</v>
      </c>
      <c r="BG408" s="37" t="s">
        <v>374</v>
      </c>
      <c r="BH408" s="37" t="s">
        <v>374</v>
      </c>
      <c r="BI408" s="37" t="s">
        <v>374</v>
      </c>
      <c r="BJ408" s="37" t="s">
        <v>374</v>
      </c>
      <c r="BK408" s="37" t="s">
        <v>374</v>
      </c>
      <c r="BL408" s="37" t="s">
        <v>374</v>
      </c>
      <c r="BM408" s="37" t="s">
        <v>374</v>
      </c>
      <c r="BN408" s="37" t="s">
        <v>374</v>
      </c>
      <c r="BO408" s="37" t="s">
        <v>374</v>
      </c>
      <c r="BP408" s="37" t="s">
        <v>374</v>
      </c>
      <c r="BQ408" s="37" t="s">
        <v>374</v>
      </c>
      <c r="BR408" s="37" t="s">
        <v>374</v>
      </c>
      <c r="BS408" s="37" t="s">
        <v>374</v>
      </c>
      <c r="BT408" s="37" t="s">
        <v>374</v>
      </c>
      <c r="BU408" s="37" t="s">
        <v>374</v>
      </c>
      <c r="BV408" s="37" t="s">
        <v>374</v>
      </c>
      <c r="BW408" s="37" t="s">
        <v>374</v>
      </c>
      <c r="BX408" s="37" t="s">
        <v>374</v>
      </c>
      <c r="BY408" s="37" t="s">
        <v>374</v>
      </c>
      <c r="BZ408" s="37" t="s">
        <v>374</v>
      </c>
      <c r="CA408" s="37" t="s">
        <v>374</v>
      </c>
      <c r="CB408" s="37" t="s">
        <v>374</v>
      </c>
      <c r="CC408" s="37" t="s">
        <v>374</v>
      </c>
      <c r="CD408" s="37" t="s">
        <v>374</v>
      </c>
      <c r="CE408" s="37" t="s">
        <v>374</v>
      </c>
      <c r="CF408" s="37" t="s">
        <v>374</v>
      </c>
      <c r="CG408" s="37" t="s">
        <v>374</v>
      </c>
      <c r="CH408" s="37" t="s">
        <v>374</v>
      </c>
      <c r="CI408" s="37" t="s">
        <v>374</v>
      </c>
      <c r="CJ408" s="37" t="s">
        <v>374</v>
      </c>
      <c r="CK408" s="37" t="s">
        <v>374</v>
      </c>
      <c r="CL408" s="38" t="s">
        <v>374</v>
      </c>
    </row>
    <row r="409" spans="2:90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39" t="s">
        <v>374</v>
      </c>
      <c r="M409" s="39" t="s">
        <v>374</v>
      </c>
      <c r="N409" s="39" t="s">
        <v>374</v>
      </c>
      <c r="O409" s="39" t="s">
        <v>374</v>
      </c>
      <c r="P409" s="39" t="s">
        <v>374</v>
      </c>
      <c r="Q409" s="39" t="s">
        <v>374</v>
      </c>
      <c r="R409" s="19"/>
      <c r="S409" s="37" t="s">
        <v>374</v>
      </c>
      <c r="T409" s="37" t="s">
        <v>374</v>
      </c>
      <c r="U409" s="37" t="s">
        <v>374</v>
      </c>
      <c r="V409" s="37" t="s">
        <v>374</v>
      </c>
      <c r="W409" s="37" t="s">
        <v>374</v>
      </c>
      <c r="X409" s="37" t="s">
        <v>374</v>
      </c>
      <c r="Y409" s="37" t="s">
        <v>374</v>
      </c>
      <c r="Z409" s="37" t="s">
        <v>374</v>
      </c>
      <c r="AA409" s="37" t="s">
        <v>374</v>
      </c>
      <c r="AB409" s="37" t="s">
        <v>374</v>
      </c>
      <c r="AC409" s="37" t="s">
        <v>374</v>
      </c>
      <c r="AD409" s="37" t="s">
        <v>374</v>
      </c>
      <c r="AE409" s="37" t="s">
        <v>374</v>
      </c>
      <c r="AF409" s="37" t="s">
        <v>374</v>
      </c>
      <c r="AG409" s="37" t="s">
        <v>374</v>
      </c>
      <c r="AH409" s="37" t="s">
        <v>374</v>
      </c>
      <c r="AI409" s="37" t="s">
        <v>374</v>
      </c>
      <c r="AJ409" s="37" t="s">
        <v>374</v>
      </c>
      <c r="AK409" s="37" t="s">
        <v>374</v>
      </c>
      <c r="AL409" s="37" t="s">
        <v>374</v>
      </c>
      <c r="AM409" s="37" t="s">
        <v>374</v>
      </c>
      <c r="AN409" s="37" t="s">
        <v>374</v>
      </c>
      <c r="AO409" s="37" t="s">
        <v>374</v>
      </c>
      <c r="AP409" s="37" t="s">
        <v>374</v>
      </c>
      <c r="AQ409" s="37" t="s">
        <v>374</v>
      </c>
      <c r="AR409" s="37" t="s">
        <v>374</v>
      </c>
      <c r="AS409" s="37" t="s">
        <v>374</v>
      </c>
      <c r="AT409" s="37" t="s">
        <v>374</v>
      </c>
      <c r="AU409" s="37" t="s">
        <v>374</v>
      </c>
      <c r="AV409" s="37" t="s">
        <v>374</v>
      </c>
      <c r="AW409" s="37" t="s">
        <v>374</v>
      </c>
      <c r="AX409" s="37" t="s">
        <v>374</v>
      </c>
      <c r="AY409" s="37" t="s">
        <v>374</v>
      </c>
      <c r="AZ409" s="37" t="s">
        <v>374</v>
      </c>
      <c r="BA409" s="37" t="s">
        <v>374</v>
      </c>
      <c r="BB409" s="37" t="s">
        <v>374</v>
      </c>
      <c r="BC409" s="37" t="s">
        <v>374</v>
      </c>
      <c r="BD409" s="37" t="s">
        <v>374</v>
      </c>
      <c r="BE409" s="37" t="s">
        <v>374</v>
      </c>
      <c r="BF409" s="37" t="s">
        <v>374</v>
      </c>
      <c r="BG409" s="37" t="s">
        <v>374</v>
      </c>
      <c r="BH409" s="37" t="s">
        <v>374</v>
      </c>
      <c r="BI409" s="37" t="s">
        <v>374</v>
      </c>
      <c r="BJ409" s="37" t="s">
        <v>374</v>
      </c>
      <c r="BK409" s="37" t="s">
        <v>374</v>
      </c>
      <c r="BL409" s="37" t="s">
        <v>374</v>
      </c>
      <c r="BM409" s="37" t="s">
        <v>374</v>
      </c>
      <c r="BN409" s="37" t="s">
        <v>374</v>
      </c>
      <c r="BO409" s="37" t="s">
        <v>374</v>
      </c>
      <c r="BP409" s="37" t="s">
        <v>374</v>
      </c>
      <c r="BQ409" s="37" t="s">
        <v>374</v>
      </c>
      <c r="BR409" s="37" t="s">
        <v>374</v>
      </c>
      <c r="BS409" s="37" t="s">
        <v>374</v>
      </c>
      <c r="BT409" s="37" t="s">
        <v>374</v>
      </c>
      <c r="BU409" s="37" t="s">
        <v>374</v>
      </c>
      <c r="BV409" s="37" t="s">
        <v>374</v>
      </c>
      <c r="BW409" s="37" t="s">
        <v>374</v>
      </c>
      <c r="BX409" s="37" t="s">
        <v>374</v>
      </c>
      <c r="BY409" s="37" t="s">
        <v>374</v>
      </c>
      <c r="BZ409" s="37" t="s">
        <v>374</v>
      </c>
      <c r="CA409" s="37" t="s">
        <v>374</v>
      </c>
      <c r="CB409" s="37" t="s">
        <v>374</v>
      </c>
      <c r="CC409" s="37" t="s">
        <v>374</v>
      </c>
      <c r="CD409" s="37" t="s">
        <v>374</v>
      </c>
      <c r="CE409" s="37" t="s">
        <v>374</v>
      </c>
      <c r="CF409" s="37" t="s">
        <v>374</v>
      </c>
      <c r="CG409" s="37" t="s">
        <v>374</v>
      </c>
      <c r="CH409" s="37" t="s">
        <v>374</v>
      </c>
      <c r="CI409" s="37" t="s">
        <v>374</v>
      </c>
      <c r="CJ409" s="37" t="s">
        <v>374</v>
      </c>
      <c r="CK409" s="37" t="s">
        <v>374</v>
      </c>
      <c r="CL409" s="38" t="s">
        <v>374</v>
      </c>
    </row>
    <row r="410" spans="2:90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39" t="s">
        <v>374</v>
      </c>
      <c r="M410" s="39" t="s">
        <v>374</v>
      </c>
      <c r="N410" s="39" t="s">
        <v>374</v>
      </c>
      <c r="O410" s="39" t="s">
        <v>374</v>
      </c>
      <c r="P410" s="39" t="s">
        <v>374</v>
      </c>
      <c r="Q410" s="39" t="s">
        <v>374</v>
      </c>
      <c r="R410" s="19"/>
      <c r="S410" s="37" t="s">
        <v>374</v>
      </c>
      <c r="T410" s="37" t="s">
        <v>374</v>
      </c>
      <c r="U410" s="37" t="s">
        <v>374</v>
      </c>
      <c r="V410" s="37" t="s">
        <v>374</v>
      </c>
      <c r="W410" s="37" t="s">
        <v>374</v>
      </c>
      <c r="X410" s="37" t="s">
        <v>374</v>
      </c>
      <c r="Y410" s="37" t="s">
        <v>374</v>
      </c>
      <c r="Z410" s="37" t="s">
        <v>374</v>
      </c>
      <c r="AA410" s="37" t="s">
        <v>374</v>
      </c>
      <c r="AB410" s="37" t="s">
        <v>374</v>
      </c>
      <c r="AC410" s="37" t="s">
        <v>374</v>
      </c>
      <c r="AD410" s="37" t="s">
        <v>374</v>
      </c>
      <c r="AE410" s="37" t="s">
        <v>374</v>
      </c>
      <c r="AF410" s="37" t="s">
        <v>374</v>
      </c>
      <c r="AG410" s="37" t="s">
        <v>374</v>
      </c>
      <c r="AH410" s="37" t="s">
        <v>374</v>
      </c>
      <c r="AI410" s="37" t="s">
        <v>374</v>
      </c>
      <c r="AJ410" s="37" t="s">
        <v>374</v>
      </c>
      <c r="AK410" s="37" t="s">
        <v>374</v>
      </c>
      <c r="AL410" s="37" t="s">
        <v>374</v>
      </c>
      <c r="AM410" s="37" t="s">
        <v>374</v>
      </c>
      <c r="AN410" s="37" t="s">
        <v>374</v>
      </c>
      <c r="AO410" s="37" t="s">
        <v>374</v>
      </c>
      <c r="AP410" s="37" t="s">
        <v>374</v>
      </c>
      <c r="AQ410" s="37" t="s">
        <v>374</v>
      </c>
      <c r="AR410" s="37" t="s">
        <v>374</v>
      </c>
      <c r="AS410" s="37" t="s">
        <v>374</v>
      </c>
      <c r="AT410" s="37" t="s">
        <v>374</v>
      </c>
      <c r="AU410" s="37" t="s">
        <v>374</v>
      </c>
      <c r="AV410" s="37" t="s">
        <v>374</v>
      </c>
      <c r="AW410" s="37" t="s">
        <v>374</v>
      </c>
      <c r="AX410" s="37" t="s">
        <v>374</v>
      </c>
      <c r="AY410" s="37" t="s">
        <v>374</v>
      </c>
      <c r="AZ410" s="37" t="s">
        <v>374</v>
      </c>
      <c r="BA410" s="37" t="s">
        <v>374</v>
      </c>
      <c r="BB410" s="37" t="s">
        <v>374</v>
      </c>
      <c r="BC410" s="37" t="s">
        <v>374</v>
      </c>
      <c r="BD410" s="37" t="s">
        <v>374</v>
      </c>
      <c r="BE410" s="37" t="s">
        <v>374</v>
      </c>
      <c r="BF410" s="37" t="s">
        <v>374</v>
      </c>
      <c r="BG410" s="37" t="s">
        <v>374</v>
      </c>
      <c r="BH410" s="37" t="s">
        <v>374</v>
      </c>
      <c r="BI410" s="37" t="s">
        <v>374</v>
      </c>
      <c r="BJ410" s="37" t="s">
        <v>374</v>
      </c>
      <c r="BK410" s="37" t="s">
        <v>374</v>
      </c>
      <c r="BL410" s="37" t="s">
        <v>374</v>
      </c>
      <c r="BM410" s="37" t="s">
        <v>374</v>
      </c>
      <c r="BN410" s="37" t="s">
        <v>374</v>
      </c>
      <c r="BO410" s="37" t="s">
        <v>374</v>
      </c>
      <c r="BP410" s="37" t="s">
        <v>374</v>
      </c>
      <c r="BQ410" s="37" t="s">
        <v>374</v>
      </c>
      <c r="BR410" s="37" t="s">
        <v>374</v>
      </c>
      <c r="BS410" s="37" t="s">
        <v>374</v>
      </c>
      <c r="BT410" s="37" t="s">
        <v>374</v>
      </c>
      <c r="BU410" s="37" t="s">
        <v>374</v>
      </c>
      <c r="BV410" s="37" t="s">
        <v>374</v>
      </c>
      <c r="BW410" s="37" t="s">
        <v>374</v>
      </c>
      <c r="BX410" s="37" t="s">
        <v>374</v>
      </c>
      <c r="BY410" s="37" t="s">
        <v>374</v>
      </c>
      <c r="BZ410" s="37" t="s">
        <v>374</v>
      </c>
      <c r="CA410" s="37" t="s">
        <v>374</v>
      </c>
      <c r="CB410" s="37" t="s">
        <v>374</v>
      </c>
      <c r="CC410" s="37" t="s">
        <v>374</v>
      </c>
      <c r="CD410" s="37" t="s">
        <v>374</v>
      </c>
      <c r="CE410" s="37" t="s">
        <v>374</v>
      </c>
      <c r="CF410" s="37" t="s">
        <v>374</v>
      </c>
      <c r="CG410" s="37" t="s">
        <v>374</v>
      </c>
      <c r="CH410" s="37" t="s">
        <v>374</v>
      </c>
      <c r="CI410" s="37" t="s">
        <v>374</v>
      </c>
      <c r="CJ410" s="37" t="s">
        <v>374</v>
      </c>
      <c r="CK410" s="37" t="s">
        <v>374</v>
      </c>
      <c r="CL410" s="38" t="s">
        <v>374</v>
      </c>
    </row>
    <row r="411" spans="2:90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39" t="s">
        <v>374</v>
      </c>
      <c r="M411" s="39" t="s">
        <v>374</v>
      </c>
      <c r="N411" s="39" t="s">
        <v>374</v>
      </c>
      <c r="O411" s="39" t="s">
        <v>374</v>
      </c>
      <c r="P411" s="39" t="s">
        <v>374</v>
      </c>
      <c r="Q411" s="39" t="s">
        <v>374</v>
      </c>
      <c r="R411" s="19"/>
      <c r="S411" s="37" t="s">
        <v>374</v>
      </c>
      <c r="T411" s="37" t="s">
        <v>374</v>
      </c>
      <c r="U411" s="37" t="s">
        <v>374</v>
      </c>
      <c r="V411" s="37" t="s">
        <v>374</v>
      </c>
      <c r="W411" s="37" t="s">
        <v>374</v>
      </c>
      <c r="X411" s="37" t="s">
        <v>374</v>
      </c>
      <c r="Y411" s="37" t="s">
        <v>374</v>
      </c>
      <c r="Z411" s="37" t="s">
        <v>374</v>
      </c>
      <c r="AA411" s="37" t="s">
        <v>374</v>
      </c>
      <c r="AB411" s="37" t="s">
        <v>374</v>
      </c>
      <c r="AC411" s="37" t="s">
        <v>374</v>
      </c>
      <c r="AD411" s="37" t="s">
        <v>374</v>
      </c>
      <c r="AE411" s="37" t="s">
        <v>374</v>
      </c>
      <c r="AF411" s="37" t="s">
        <v>374</v>
      </c>
      <c r="AG411" s="37" t="s">
        <v>374</v>
      </c>
      <c r="AH411" s="37" t="s">
        <v>374</v>
      </c>
      <c r="AI411" s="37" t="s">
        <v>374</v>
      </c>
      <c r="AJ411" s="37" t="s">
        <v>374</v>
      </c>
      <c r="AK411" s="37" t="s">
        <v>374</v>
      </c>
      <c r="AL411" s="37" t="s">
        <v>374</v>
      </c>
      <c r="AM411" s="37" t="s">
        <v>374</v>
      </c>
      <c r="AN411" s="37" t="s">
        <v>374</v>
      </c>
      <c r="AO411" s="37" t="s">
        <v>374</v>
      </c>
      <c r="AP411" s="37" t="s">
        <v>374</v>
      </c>
      <c r="AQ411" s="37" t="s">
        <v>374</v>
      </c>
      <c r="AR411" s="37" t="s">
        <v>374</v>
      </c>
      <c r="AS411" s="37" t="s">
        <v>374</v>
      </c>
      <c r="AT411" s="37" t="s">
        <v>374</v>
      </c>
      <c r="AU411" s="37" t="s">
        <v>374</v>
      </c>
      <c r="AV411" s="37" t="s">
        <v>374</v>
      </c>
      <c r="AW411" s="37" t="s">
        <v>374</v>
      </c>
      <c r="AX411" s="37" t="s">
        <v>374</v>
      </c>
      <c r="AY411" s="37" t="s">
        <v>374</v>
      </c>
      <c r="AZ411" s="37" t="s">
        <v>374</v>
      </c>
      <c r="BA411" s="37" t="s">
        <v>374</v>
      </c>
      <c r="BB411" s="37" t="s">
        <v>374</v>
      </c>
      <c r="BC411" s="37" t="s">
        <v>374</v>
      </c>
      <c r="BD411" s="37" t="s">
        <v>374</v>
      </c>
      <c r="BE411" s="37" t="s">
        <v>374</v>
      </c>
      <c r="BF411" s="37" t="s">
        <v>374</v>
      </c>
      <c r="BG411" s="37" t="s">
        <v>374</v>
      </c>
      <c r="BH411" s="37" t="s">
        <v>374</v>
      </c>
      <c r="BI411" s="37" t="s">
        <v>374</v>
      </c>
      <c r="BJ411" s="37" t="s">
        <v>374</v>
      </c>
      <c r="BK411" s="37" t="s">
        <v>374</v>
      </c>
      <c r="BL411" s="37" t="s">
        <v>374</v>
      </c>
      <c r="BM411" s="37" t="s">
        <v>374</v>
      </c>
      <c r="BN411" s="37" t="s">
        <v>374</v>
      </c>
      <c r="BO411" s="37" t="s">
        <v>374</v>
      </c>
      <c r="BP411" s="37" t="s">
        <v>374</v>
      </c>
      <c r="BQ411" s="37" t="s">
        <v>374</v>
      </c>
      <c r="BR411" s="37" t="s">
        <v>374</v>
      </c>
      <c r="BS411" s="37" t="s">
        <v>374</v>
      </c>
      <c r="BT411" s="37" t="s">
        <v>374</v>
      </c>
      <c r="BU411" s="37" t="s">
        <v>374</v>
      </c>
      <c r="BV411" s="37" t="s">
        <v>374</v>
      </c>
      <c r="BW411" s="37" t="s">
        <v>374</v>
      </c>
      <c r="BX411" s="37" t="s">
        <v>374</v>
      </c>
      <c r="BY411" s="37" t="s">
        <v>374</v>
      </c>
      <c r="BZ411" s="37" t="s">
        <v>374</v>
      </c>
      <c r="CA411" s="37" t="s">
        <v>374</v>
      </c>
      <c r="CB411" s="37" t="s">
        <v>374</v>
      </c>
      <c r="CC411" s="37" t="s">
        <v>374</v>
      </c>
      <c r="CD411" s="37" t="s">
        <v>374</v>
      </c>
      <c r="CE411" s="37" t="s">
        <v>374</v>
      </c>
      <c r="CF411" s="37" t="s">
        <v>374</v>
      </c>
      <c r="CG411" s="37" t="s">
        <v>374</v>
      </c>
      <c r="CH411" s="37" t="s">
        <v>374</v>
      </c>
      <c r="CI411" s="37" t="s">
        <v>374</v>
      </c>
      <c r="CJ411" s="37" t="s">
        <v>374</v>
      </c>
      <c r="CK411" s="37" t="s">
        <v>374</v>
      </c>
      <c r="CL411" s="38" t="s">
        <v>374</v>
      </c>
    </row>
    <row r="412" spans="2:90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39" t="s">
        <v>374</v>
      </c>
      <c r="M412" s="39" t="s">
        <v>374</v>
      </c>
      <c r="N412" s="39" t="s">
        <v>374</v>
      </c>
      <c r="O412" s="39" t="s">
        <v>374</v>
      </c>
      <c r="P412" s="39" t="s">
        <v>374</v>
      </c>
      <c r="Q412" s="39" t="s">
        <v>374</v>
      </c>
      <c r="R412" s="19"/>
      <c r="S412" s="37" t="s">
        <v>374</v>
      </c>
      <c r="T412" s="37" t="s">
        <v>374</v>
      </c>
      <c r="U412" s="37" t="s">
        <v>374</v>
      </c>
      <c r="V412" s="37" t="s">
        <v>374</v>
      </c>
      <c r="W412" s="37" t="s">
        <v>374</v>
      </c>
      <c r="X412" s="37" t="s">
        <v>374</v>
      </c>
      <c r="Y412" s="37" t="s">
        <v>374</v>
      </c>
      <c r="Z412" s="37" t="s">
        <v>374</v>
      </c>
      <c r="AA412" s="37" t="s">
        <v>374</v>
      </c>
      <c r="AB412" s="37" t="s">
        <v>374</v>
      </c>
      <c r="AC412" s="37" t="s">
        <v>374</v>
      </c>
      <c r="AD412" s="37" t="s">
        <v>374</v>
      </c>
      <c r="AE412" s="37" t="s">
        <v>374</v>
      </c>
      <c r="AF412" s="37" t="s">
        <v>374</v>
      </c>
      <c r="AG412" s="37" t="s">
        <v>374</v>
      </c>
      <c r="AH412" s="37" t="s">
        <v>374</v>
      </c>
      <c r="AI412" s="37" t="s">
        <v>374</v>
      </c>
      <c r="AJ412" s="37" t="s">
        <v>374</v>
      </c>
      <c r="AK412" s="37" t="s">
        <v>374</v>
      </c>
      <c r="AL412" s="37" t="s">
        <v>374</v>
      </c>
      <c r="AM412" s="37" t="s">
        <v>374</v>
      </c>
      <c r="AN412" s="37" t="s">
        <v>374</v>
      </c>
      <c r="AO412" s="37" t="s">
        <v>374</v>
      </c>
      <c r="AP412" s="37" t="s">
        <v>374</v>
      </c>
      <c r="AQ412" s="37" t="s">
        <v>374</v>
      </c>
      <c r="AR412" s="37" t="s">
        <v>374</v>
      </c>
      <c r="AS412" s="37" t="s">
        <v>374</v>
      </c>
      <c r="AT412" s="37" t="s">
        <v>374</v>
      </c>
      <c r="AU412" s="37" t="s">
        <v>374</v>
      </c>
      <c r="AV412" s="37" t="s">
        <v>374</v>
      </c>
      <c r="AW412" s="37" t="s">
        <v>374</v>
      </c>
      <c r="AX412" s="37" t="s">
        <v>374</v>
      </c>
      <c r="AY412" s="37" t="s">
        <v>374</v>
      </c>
      <c r="AZ412" s="37" t="s">
        <v>374</v>
      </c>
      <c r="BA412" s="37" t="s">
        <v>374</v>
      </c>
      <c r="BB412" s="37" t="s">
        <v>374</v>
      </c>
      <c r="BC412" s="37" t="s">
        <v>374</v>
      </c>
      <c r="BD412" s="37" t="s">
        <v>374</v>
      </c>
      <c r="BE412" s="37" t="s">
        <v>374</v>
      </c>
      <c r="BF412" s="37" t="s">
        <v>374</v>
      </c>
      <c r="BG412" s="37" t="s">
        <v>374</v>
      </c>
      <c r="BH412" s="37" t="s">
        <v>374</v>
      </c>
      <c r="BI412" s="37" t="s">
        <v>374</v>
      </c>
      <c r="BJ412" s="37" t="s">
        <v>374</v>
      </c>
      <c r="BK412" s="37" t="s">
        <v>374</v>
      </c>
      <c r="BL412" s="37" t="s">
        <v>374</v>
      </c>
      <c r="BM412" s="37" t="s">
        <v>374</v>
      </c>
      <c r="BN412" s="37" t="s">
        <v>374</v>
      </c>
      <c r="BO412" s="37" t="s">
        <v>374</v>
      </c>
      <c r="BP412" s="37" t="s">
        <v>374</v>
      </c>
      <c r="BQ412" s="37" t="s">
        <v>374</v>
      </c>
      <c r="BR412" s="37" t="s">
        <v>374</v>
      </c>
      <c r="BS412" s="37" t="s">
        <v>374</v>
      </c>
      <c r="BT412" s="37" t="s">
        <v>374</v>
      </c>
      <c r="BU412" s="37" t="s">
        <v>374</v>
      </c>
      <c r="BV412" s="37" t="s">
        <v>374</v>
      </c>
      <c r="BW412" s="37" t="s">
        <v>374</v>
      </c>
      <c r="BX412" s="37" t="s">
        <v>374</v>
      </c>
      <c r="BY412" s="37" t="s">
        <v>374</v>
      </c>
      <c r="BZ412" s="37" t="s">
        <v>374</v>
      </c>
      <c r="CA412" s="37" t="s">
        <v>374</v>
      </c>
      <c r="CB412" s="37" t="s">
        <v>374</v>
      </c>
      <c r="CC412" s="37" t="s">
        <v>374</v>
      </c>
      <c r="CD412" s="37" t="s">
        <v>374</v>
      </c>
      <c r="CE412" s="37" t="s">
        <v>374</v>
      </c>
      <c r="CF412" s="37" t="s">
        <v>374</v>
      </c>
      <c r="CG412" s="37" t="s">
        <v>374</v>
      </c>
      <c r="CH412" s="37" t="s">
        <v>374</v>
      </c>
      <c r="CI412" s="37" t="s">
        <v>374</v>
      </c>
      <c r="CJ412" s="37" t="s">
        <v>374</v>
      </c>
      <c r="CK412" s="37" t="s">
        <v>374</v>
      </c>
      <c r="CL412" s="38" t="s">
        <v>374</v>
      </c>
    </row>
    <row r="413" spans="2:90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39" t="s">
        <v>374</v>
      </c>
      <c r="M413" s="39" t="s">
        <v>374</v>
      </c>
      <c r="N413" s="39" t="s">
        <v>374</v>
      </c>
      <c r="O413" s="39" t="s">
        <v>374</v>
      </c>
      <c r="P413" s="39" t="s">
        <v>374</v>
      </c>
      <c r="Q413" s="39" t="s">
        <v>374</v>
      </c>
      <c r="R413" s="19"/>
      <c r="S413" s="37" t="s">
        <v>374</v>
      </c>
      <c r="T413" s="37" t="s">
        <v>374</v>
      </c>
      <c r="U413" s="37" t="s">
        <v>374</v>
      </c>
      <c r="V413" s="37" t="s">
        <v>374</v>
      </c>
      <c r="W413" s="37" t="s">
        <v>374</v>
      </c>
      <c r="X413" s="37" t="s">
        <v>374</v>
      </c>
      <c r="Y413" s="37" t="s">
        <v>374</v>
      </c>
      <c r="Z413" s="37" t="s">
        <v>374</v>
      </c>
      <c r="AA413" s="37" t="s">
        <v>374</v>
      </c>
      <c r="AB413" s="37" t="s">
        <v>374</v>
      </c>
      <c r="AC413" s="37" t="s">
        <v>374</v>
      </c>
      <c r="AD413" s="37" t="s">
        <v>374</v>
      </c>
      <c r="AE413" s="37" t="s">
        <v>374</v>
      </c>
      <c r="AF413" s="37" t="s">
        <v>374</v>
      </c>
      <c r="AG413" s="37" t="s">
        <v>374</v>
      </c>
      <c r="AH413" s="37" t="s">
        <v>374</v>
      </c>
      <c r="AI413" s="37" t="s">
        <v>374</v>
      </c>
      <c r="AJ413" s="37" t="s">
        <v>374</v>
      </c>
      <c r="AK413" s="37" t="s">
        <v>374</v>
      </c>
      <c r="AL413" s="37" t="s">
        <v>374</v>
      </c>
      <c r="AM413" s="37" t="s">
        <v>374</v>
      </c>
      <c r="AN413" s="37" t="s">
        <v>374</v>
      </c>
      <c r="AO413" s="37" t="s">
        <v>374</v>
      </c>
      <c r="AP413" s="37" t="s">
        <v>374</v>
      </c>
      <c r="AQ413" s="37" t="s">
        <v>374</v>
      </c>
      <c r="AR413" s="37" t="s">
        <v>374</v>
      </c>
      <c r="AS413" s="37" t="s">
        <v>374</v>
      </c>
      <c r="AT413" s="37" t="s">
        <v>374</v>
      </c>
      <c r="AU413" s="37" t="s">
        <v>374</v>
      </c>
      <c r="AV413" s="37" t="s">
        <v>374</v>
      </c>
      <c r="AW413" s="37" t="s">
        <v>374</v>
      </c>
      <c r="AX413" s="37" t="s">
        <v>374</v>
      </c>
      <c r="AY413" s="37" t="s">
        <v>374</v>
      </c>
      <c r="AZ413" s="37" t="s">
        <v>374</v>
      </c>
      <c r="BA413" s="37" t="s">
        <v>374</v>
      </c>
      <c r="BB413" s="37" t="s">
        <v>374</v>
      </c>
      <c r="BC413" s="37" t="s">
        <v>374</v>
      </c>
      <c r="BD413" s="37" t="s">
        <v>374</v>
      </c>
      <c r="BE413" s="37" t="s">
        <v>374</v>
      </c>
      <c r="BF413" s="37" t="s">
        <v>374</v>
      </c>
      <c r="BG413" s="37" t="s">
        <v>374</v>
      </c>
      <c r="BH413" s="37" t="s">
        <v>374</v>
      </c>
      <c r="BI413" s="37" t="s">
        <v>374</v>
      </c>
      <c r="BJ413" s="37" t="s">
        <v>374</v>
      </c>
      <c r="BK413" s="37" t="s">
        <v>374</v>
      </c>
      <c r="BL413" s="37" t="s">
        <v>374</v>
      </c>
      <c r="BM413" s="37" t="s">
        <v>374</v>
      </c>
      <c r="BN413" s="37" t="s">
        <v>374</v>
      </c>
      <c r="BO413" s="37" t="s">
        <v>374</v>
      </c>
      <c r="BP413" s="37" t="s">
        <v>374</v>
      </c>
      <c r="BQ413" s="37" t="s">
        <v>374</v>
      </c>
      <c r="BR413" s="37" t="s">
        <v>374</v>
      </c>
      <c r="BS413" s="37" t="s">
        <v>374</v>
      </c>
      <c r="BT413" s="37" t="s">
        <v>374</v>
      </c>
      <c r="BU413" s="37" t="s">
        <v>374</v>
      </c>
      <c r="BV413" s="37" t="s">
        <v>374</v>
      </c>
      <c r="BW413" s="37" t="s">
        <v>374</v>
      </c>
      <c r="BX413" s="37" t="s">
        <v>374</v>
      </c>
      <c r="BY413" s="37" t="s">
        <v>374</v>
      </c>
      <c r="BZ413" s="37" t="s">
        <v>374</v>
      </c>
      <c r="CA413" s="37" t="s">
        <v>374</v>
      </c>
      <c r="CB413" s="37" t="s">
        <v>374</v>
      </c>
      <c r="CC413" s="37" t="s">
        <v>374</v>
      </c>
      <c r="CD413" s="37" t="s">
        <v>374</v>
      </c>
      <c r="CE413" s="37" t="s">
        <v>374</v>
      </c>
      <c r="CF413" s="37" t="s">
        <v>374</v>
      </c>
      <c r="CG413" s="37" t="s">
        <v>374</v>
      </c>
      <c r="CH413" s="37" t="s">
        <v>374</v>
      </c>
      <c r="CI413" s="37" t="s">
        <v>374</v>
      </c>
      <c r="CJ413" s="37" t="s">
        <v>374</v>
      </c>
      <c r="CK413" s="37" t="s">
        <v>374</v>
      </c>
      <c r="CL413" s="38" t="s">
        <v>374</v>
      </c>
    </row>
    <row r="414" spans="2:90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39" t="s">
        <v>374</v>
      </c>
      <c r="M414" s="39" t="s">
        <v>374</v>
      </c>
      <c r="N414" s="39" t="s">
        <v>374</v>
      </c>
      <c r="O414" s="39" t="s">
        <v>374</v>
      </c>
      <c r="P414" s="39" t="s">
        <v>374</v>
      </c>
      <c r="Q414" s="39" t="s">
        <v>374</v>
      </c>
      <c r="R414" s="19"/>
      <c r="S414" s="37" t="s">
        <v>374</v>
      </c>
      <c r="T414" s="37" t="s">
        <v>374</v>
      </c>
      <c r="U414" s="37" t="s">
        <v>374</v>
      </c>
      <c r="V414" s="37" t="s">
        <v>374</v>
      </c>
      <c r="W414" s="37" t="s">
        <v>374</v>
      </c>
      <c r="X414" s="37" t="s">
        <v>374</v>
      </c>
      <c r="Y414" s="37" t="s">
        <v>374</v>
      </c>
      <c r="Z414" s="37" t="s">
        <v>374</v>
      </c>
      <c r="AA414" s="37" t="s">
        <v>374</v>
      </c>
      <c r="AB414" s="37" t="s">
        <v>374</v>
      </c>
      <c r="AC414" s="37" t="s">
        <v>374</v>
      </c>
      <c r="AD414" s="37" t="s">
        <v>374</v>
      </c>
      <c r="AE414" s="37" t="s">
        <v>374</v>
      </c>
      <c r="AF414" s="37" t="s">
        <v>374</v>
      </c>
      <c r="AG414" s="37" t="s">
        <v>374</v>
      </c>
      <c r="AH414" s="37" t="s">
        <v>374</v>
      </c>
      <c r="AI414" s="37" t="s">
        <v>374</v>
      </c>
      <c r="AJ414" s="37" t="s">
        <v>374</v>
      </c>
      <c r="AK414" s="37" t="s">
        <v>374</v>
      </c>
      <c r="AL414" s="37" t="s">
        <v>374</v>
      </c>
      <c r="AM414" s="37" t="s">
        <v>374</v>
      </c>
      <c r="AN414" s="37" t="s">
        <v>374</v>
      </c>
      <c r="AO414" s="37" t="s">
        <v>374</v>
      </c>
      <c r="AP414" s="37" t="s">
        <v>374</v>
      </c>
      <c r="AQ414" s="37" t="s">
        <v>374</v>
      </c>
      <c r="AR414" s="37" t="s">
        <v>374</v>
      </c>
      <c r="AS414" s="37" t="s">
        <v>374</v>
      </c>
      <c r="AT414" s="37" t="s">
        <v>374</v>
      </c>
      <c r="AU414" s="37" t="s">
        <v>374</v>
      </c>
      <c r="AV414" s="37" t="s">
        <v>374</v>
      </c>
      <c r="AW414" s="37" t="s">
        <v>374</v>
      </c>
      <c r="AX414" s="37" t="s">
        <v>374</v>
      </c>
      <c r="AY414" s="37" t="s">
        <v>374</v>
      </c>
      <c r="AZ414" s="37" t="s">
        <v>374</v>
      </c>
      <c r="BA414" s="37" t="s">
        <v>374</v>
      </c>
      <c r="BB414" s="37" t="s">
        <v>374</v>
      </c>
      <c r="BC414" s="37" t="s">
        <v>374</v>
      </c>
      <c r="BD414" s="37" t="s">
        <v>374</v>
      </c>
      <c r="BE414" s="37" t="s">
        <v>374</v>
      </c>
      <c r="BF414" s="37" t="s">
        <v>374</v>
      </c>
      <c r="BG414" s="37" t="s">
        <v>374</v>
      </c>
      <c r="BH414" s="37" t="s">
        <v>374</v>
      </c>
      <c r="BI414" s="37" t="s">
        <v>374</v>
      </c>
      <c r="BJ414" s="37" t="s">
        <v>374</v>
      </c>
      <c r="BK414" s="37" t="s">
        <v>374</v>
      </c>
      <c r="BL414" s="37" t="s">
        <v>374</v>
      </c>
      <c r="BM414" s="37" t="s">
        <v>374</v>
      </c>
      <c r="BN414" s="37" t="s">
        <v>374</v>
      </c>
      <c r="BO414" s="37" t="s">
        <v>374</v>
      </c>
      <c r="BP414" s="37" t="s">
        <v>374</v>
      </c>
      <c r="BQ414" s="37" t="s">
        <v>374</v>
      </c>
      <c r="BR414" s="37" t="s">
        <v>374</v>
      </c>
      <c r="BS414" s="37" t="s">
        <v>374</v>
      </c>
      <c r="BT414" s="37" t="s">
        <v>374</v>
      </c>
      <c r="BU414" s="37" t="s">
        <v>374</v>
      </c>
      <c r="BV414" s="37" t="s">
        <v>374</v>
      </c>
      <c r="BW414" s="37" t="s">
        <v>374</v>
      </c>
      <c r="BX414" s="37" t="s">
        <v>374</v>
      </c>
      <c r="BY414" s="37" t="s">
        <v>374</v>
      </c>
      <c r="BZ414" s="37" t="s">
        <v>374</v>
      </c>
      <c r="CA414" s="37" t="s">
        <v>374</v>
      </c>
      <c r="CB414" s="37" t="s">
        <v>374</v>
      </c>
      <c r="CC414" s="37" t="s">
        <v>374</v>
      </c>
      <c r="CD414" s="37" t="s">
        <v>374</v>
      </c>
      <c r="CE414" s="37" t="s">
        <v>374</v>
      </c>
      <c r="CF414" s="37" t="s">
        <v>374</v>
      </c>
      <c r="CG414" s="37" t="s">
        <v>374</v>
      </c>
      <c r="CH414" s="37" t="s">
        <v>374</v>
      </c>
      <c r="CI414" s="37" t="s">
        <v>374</v>
      </c>
      <c r="CJ414" s="37" t="s">
        <v>374</v>
      </c>
      <c r="CK414" s="37" t="s">
        <v>374</v>
      </c>
      <c r="CL414" s="38" t="s">
        <v>374</v>
      </c>
    </row>
    <row r="415" spans="2:90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39" t="s">
        <v>374</v>
      </c>
      <c r="M415" s="39" t="s">
        <v>374</v>
      </c>
      <c r="N415" s="39" t="s">
        <v>374</v>
      </c>
      <c r="O415" s="39" t="s">
        <v>374</v>
      </c>
      <c r="P415" s="39" t="s">
        <v>374</v>
      </c>
      <c r="Q415" s="39" t="s">
        <v>374</v>
      </c>
      <c r="R415" s="19"/>
      <c r="S415" s="37" t="s">
        <v>374</v>
      </c>
      <c r="T415" s="37" t="s">
        <v>374</v>
      </c>
      <c r="U415" s="37" t="s">
        <v>374</v>
      </c>
      <c r="V415" s="37" t="s">
        <v>374</v>
      </c>
      <c r="W415" s="37" t="s">
        <v>374</v>
      </c>
      <c r="X415" s="37" t="s">
        <v>374</v>
      </c>
      <c r="Y415" s="37" t="s">
        <v>374</v>
      </c>
      <c r="Z415" s="37" t="s">
        <v>374</v>
      </c>
      <c r="AA415" s="37" t="s">
        <v>374</v>
      </c>
      <c r="AB415" s="37" t="s">
        <v>374</v>
      </c>
      <c r="AC415" s="37" t="s">
        <v>374</v>
      </c>
      <c r="AD415" s="37" t="s">
        <v>374</v>
      </c>
      <c r="AE415" s="37" t="s">
        <v>374</v>
      </c>
      <c r="AF415" s="37" t="s">
        <v>374</v>
      </c>
      <c r="AG415" s="37" t="s">
        <v>374</v>
      </c>
      <c r="AH415" s="37" t="s">
        <v>374</v>
      </c>
      <c r="AI415" s="37" t="s">
        <v>374</v>
      </c>
      <c r="AJ415" s="37" t="s">
        <v>374</v>
      </c>
      <c r="AK415" s="37" t="s">
        <v>374</v>
      </c>
      <c r="AL415" s="37" t="s">
        <v>374</v>
      </c>
      <c r="AM415" s="37" t="s">
        <v>374</v>
      </c>
      <c r="AN415" s="37" t="s">
        <v>374</v>
      </c>
      <c r="AO415" s="37" t="s">
        <v>374</v>
      </c>
      <c r="AP415" s="37" t="s">
        <v>374</v>
      </c>
      <c r="AQ415" s="37" t="s">
        <v>374</v>
      </c>
      <c r="AR415" s="37" t="s">
        <v>374</v>
      </c>
      <c r="AS415" s="37" t="s">
        <v>374</v>
      </c>
      <c r="AT415" s="37" t="s">
        <v>374</v>
      </c>
      <c r="AU415" s="37" t="s">
        <v>374</v>
      </c>
      <c r="AV415" s="37" t="s">
        <v>374</v>
      </c>
      <c r="AW415" s="37" t="s">
        <v>374</v>
      </c>
      <c r="AX415" s="37" t="s">
        <v>374</v>
      </c>
      <c r="AY415" s="37" t="s">
        <v>374</v>
      </c>
      <c r="AZ415" s="37" t="s">
        <v>374</v>
      </c>
      <c r="BA415" s="37" t="s">
        <v>374</v>
      </c>
      <c r="BB415" s="37" t="s">
        <v>374</v>
      </c>
      <c r="BC415" s="37" t="s">
        <v>374</v>
      </c>
      <c r="BD415" s="37" t="s">
        <v>374</v>
      </c>
      <c r="BE415" s="37" t="s">
        <v>374</v>
      </c>
      <c r="BF415" s="37" t="s">
        <v>374</v>
      </c>
      <c r="BG415" s="37" t="s">
        <v>374</v>
      </c>
      <c r="BH415" s="37" t="s">
        <v>374</v>
      </c>
      <c r="BI415" s="37" t="s">
        <v>374</v>
      </c>
      <c r="BJ415" s="37" t="s">
        <v>374</v>
      </c>
      <c r="BK415" s="37" t="s">
        <v>374</v>
      </c>
      <c r="BL415" s="37" t="s">
        <v>374</v>
      </c>
      <c r="BM415" s="37" t="s">
        <v>374</v>
      </c>
      <c r="BN415" s="37" t="s">
        <v>374</v>
      </c>
      <c r="BO415" s="37" t="s">
        <v>374</v>
      </c>
      <c r="BP415" s="37" t="s">
        <v>374</v>
      </c>
      <c r="BQ415" s="37" t="s">
        <v>374</v>
      </c>
      <c r="BR415" s="37" t="s">
        <v>374</v>
      </c>
      <c r="BS415" s="37" t="s">
        <v>374</v>
      </c>
      <c r="BT415" s="37" t="s">
        <v>374</v>
      </c>
      <c r="BU415" s="37" t="s">
        <v>374</v>
      </c>
      <c r="BV415" s="37" t="s">
        <v>374</v>
      </c>
      <c r="BW415" s="37" t="s">
        <v>374</v>
      </c>
      <c r="BX415" s="37" t="s">
        <v>374</v>
      </c>
      <c r="BY415" s="37" t="s">
        <v>374</v>
      </c>
      <c r="BZ415" s="37" t="s">
        <v>374</v>
      </c>
      <c r="CA415" s="37" t="s">
        <v>374</v>
      </c>
      <c r="CB415" s="37" t="s">
        <v>374</v>
      </c>
      <c r="CC415" s="37" t="s">
        <v>374</v>
      </c>
      <c r="CD415" s="37" t="s">
        <v>374</v>
      </c>
      <c r="CE415" s="37" t="s">
        <v>374</v>
      </c>
      <c r="CF415" s="37" t="s">
        <v>374</v>
      </c>
      <c r="CG415" s="37" t="s">
        <v>374</v>
      </c>
      <c r="CH415" s="37" t="s">
        <v>374</v>
      </c>
      <c r="CI415" s="37" t="s">
        <v>374</v>
      </c>
      <c r="CJ415" s="37" t="s">
        <v>374</v>
      </c>
      <c r="CK415" s="37" t="s">
        <v>374</v>
      </c>
      <c r="CL415" s="38" t="s">
        <v>374</v>
      </c>
    </row>
    <row r="416" spans="2:90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39" t="s">
        <v>374</v>
      </c>
      <c r="M416" s="39" t="s">
        <v>374</v>
      </c>
      <c r="N416" s="39" t="s">
        <v>374</v>
      </c>
      <c r="O416" s="39" t="s">
        <v>374</v>
      </c>
      <c r="P416" s="39" t="s">
        <v>374</v>
      </c>
      <c r="Q416" s="39" t="s">
        <v>374</v>
      </c>
      <c r="R416" s="19"/>
      <c r="S416" s="37" t="s">
        <v>374</v>
      </c>
      <c r="T416" s="37" t="s">
        <v>374</v>
      </c>
      <c r="U416" s="37" t="s">
        <v>374</v>
      </c>
      <c r="V416" s="37" t="s">
        <v>374</v>
      </c>
      <c r="W416" s="37" t="s">
        <v>374</v>
      </c>
      <c r="X416" s="37" t="s">
        <v>374</v>
      </c>
      <c r="Y416" s="37" t="s">
        <v>374</v>
      </c>
      <c r="Z416" s="37" t="s">
        <v>374</v>
      </c>
      <c r="AA416" s="37" t="s">
        <v>374</v>
      </c>
      <c r="AB416" s="37" t="s">
        <v>374</v>
      </c>
      <c r="AC416" s="37" t="s">
        <v>374</v>
      </c>
      <c r="AD416" s="37" t="s">
        <v>374</v>
      </c>
      <c r="AE416" s="37" t="s">
        <v>374</v>
      </c>
      <c r="AF416" s="37" t="s">
        <v>374</v>
      </c>
      <c r="AG416" s="37" t="s">
        <v>374</v>
      </c>
      <c r="AH416" s="37" t="s">
        <v>374</v>
      </c>
      <c r="AI416" s="37" t="s">
        <v>374</v>
      </c>
      <c r="AJ416" s="37" t="s">
        <v>374</v>
      </c>
      <c r="AK416" s="37" t="s">
        <v>374</v>
      </c>
      <c r="AL416" s="37" t="s">
        <v>374</v>
      </c>
      <c r="AM416" s="37" t="s">
        <v>374</v>
      </c>
      <c r="AN416" s="37" t="s">
        <v>374</v>
      </c>
      <c r="AO416" s="37" t="s">
        <v>374</v>
      </c>
      <c r="AP416" s="37" t="s">
        <v>374</v>
      </c>
      <c r="AQ416" s="37" t="s">
        <v>374</v>
      </c>
      <c r="AR416" s="37" t="s">
        <v>374</v>
      </c>
      <c r="AS416" s="37" t="s">
        <v>374</v>
      </c>
      <c r="AT416" s="37" t="s">
        <v>374</v>
      </c>
      <c r="AU416" s="37" t="s">
        <v>374</v>
      </c>
      <c r="AV416" s="37" t="s">
        <v>374</v>
      </c>
      <c r="AW416" s="37" t="s">
        <v>374</v>
      </c>
      <c r="AX416" s="37" t="s">
        <v>374</v>
      </c>
      <c r="AY416" s="37" t="s">
        <v>374</v>
      </c>
      <c r="AZ416" s="37" t="s">
        <v>374</v>
      </c>
      <c r="BA416" s="37" t="s">
        <v>374</v>
      </c>
      <c r="BB416" s="37" t="s">
        <v>374</v>
      </c>
      <c r="BC416" s="37" t="s">
        <v>374</v>
      </c>
      <c r="BD416" s="37" t="s">
        <v>374</v>
      </c>
      <c r="BE416" s="37" t="s">
        <v>374</v>
      </c>
      <c r="BF416" s="37" t="s">
        <v>374</v>
      </c>
      <c r="BG416" s="37" t="s">
        <v>374</v>
      </c>
      <c r="BH416" s="37" t="s">
        <v>374</v>
      </c>
      <c r="BI416" s="37" t="s">
        <v>374</v>
      </c>
      <c r="BJ416" s="37" t="s">
        <v>374</v>
      </c>
      <c r="BK416" s="37" t="s">
        <v>374</v>
      </c>
      <c r="BL416" s="37" t="s">
        <v>374</v>
      </c>
      <c r="BM416" s="37" t="s">
        <v>374</v>
      </c>
      <c r="BN416" s="37" t="s">
        <v>374</v>
      </c>
      <c r="BO416" s="37" t="s">
        <v>374</v>
      </c>
      <c r="BP416" s="37" t="s">
        <v>374</v>
      </c>
      <c r="BQ416" s="37" t="s">
        <v>374</v>
      </c>
      <c r="BR416" s="37" t="s">
        <v>374</v>
      </c>
      <c r="BS416" s="37" t="s">
        <v>374</v>
      </c>
      <c r="BT416" s="37" t="s">
        <v>374</v>
      </c>
      <c r="BU416" s="37" t="s">
        <v>374</v>
      </c>
      <c r="BV416" s="37" t="s">
        <v>374</v>
      </c>
      <c r="BW416" s="37" t="s">
        <v>374</v>
      </c>
      <c r="BX416" s="37" t="s">
        <v>374</v>
      </c>
      <c r="BY416" s="37" t="s">
        <v>374</v>
      </c>
      <c r="BZ416" s="37" t="s">
        <v>374</v>
      </c>
      <c r="CA416" s="37" t="s">
        <v>374</v>
      </c>
      <c r="CB416" s="37" t="s">
        <v>374</v>
      </c>
      <c r="CC416" s="37" t="s">
        <v>374</v>
      </c>
      <c r="CD416" s="37" t="s">
        <v>374</v>
      </c>
      <c r="CE416" s="37" t="s">
        <v>374</v>
      </c>
      <c r="CF416" s="37" t="s">
        <v>374</v>
      </c>
      <c r="CG416" s="37" t="s">
        <v>374</v>
      </c>
      <c r="CH416" s="37" t="s">
        <v>374</v>
      </c>
      <c r="CI416" s="37" t="s">
        <v>374</v>
      </c>
      <c r="CJ416" s="37" t="s">
        <v>374</v>
      </c>
      <c r="CK416" s="37" t="s">
        <v>374</v>
      </c>
      <c r="CL416" s="38" t="s">
        <v>374</v>
      </c>
    </row>
    <row r="417" spans="2:90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39" t="s">
        <v>374</v>
      </c>
      <c r="M417" s="39" t="s">
        <v>374</v>
      </c>
      <c r="N417" s="39" t="s">
        <v>374</v>
      </c>
      <c r="O417" s="39" t="s">
        <v>374</v>
      </c>
      <c r="P417" s="39" t="s">
        <v>374</v>
      </c>
      <c r="Q417" s="39" t="s">
        <v>374</v>
      </c>
      <c r="R417" s="19"/>
      <c r="S417" s="37" t="s">
        <v>374</v>
      </c>
      <c r="T417" s="37" t="s">
        <v>374</v>
      </c>
      <c r="U417" s="37" t="s">
        <v>374</v>
      </c>
      <c r="V417" s="37" t="s">
        <v>374</v>
      </c>
      <c r="W417" s="37" t="s">
        <v>374</v>
      </c>
      <c r="X417" s="37" t="s">
        <v>374</v>
      </c>
      <c r="Y417" s="37" t="s">
        <v>374</v>
      </c>
      <c r="Z417" s="37" t="s">
        <v>374</v>
      </c>
      <c r="AA417" s="37" t="s">
        <v>374</v>
      </c>
      <c r="AB417" s="37" t="s">
        <v>374</v>
      </c>
      <c r="AC417" s="37" t="s">
        <v>374</v>
      </c>
      <c r="AD417" s="37" t="s">
        <v>374</v>
      </c>
      <c r="AE417" s="37" t="s">
        <v>374</v>
      </c>
      <c r="AF417" s="37" t="s">
        <v>374</v>
      </c>
      <c r="AG417" s="37" t="s">
        <v>374</v>
      </c>
      <c r="AH417" s="37" t="s">
        <v>374</v>
      </c>
      <c r="AI417" s="37" t="s">
        <v>374</v>
      </c>
      <c r="AJ417" s="37" t="s">
        <v>374</v>
      </c>
      <c r="AK417" s="37" t="s">
        <v>374</v>
      </c>
      <c r="AL417" s="37" t="s">
        <v>374</v>
      </c>
      <c r="AM417" s="37" t="s">
        <v>374</v>
      </c>
      <c r="AN417" s="37" t="s">
        <v>374</v>
      </c>
      <c r="AO417" s="37" t="s">
        <v>374</v>
      </c>
      <c r="AP417" s="37" t="s">
        <v>374</v>
      </c>
      <c r="AQ417" s="37" t="s">
        <v>374</v>
      </c>
      <c r="AR417" s="37" t="s">
        <v>374</v>
      </c>
      <c r="AS417" s="37" t="s">
        <v>374</v>
      </c>
      <c r="AT417" s="37" t="s">
        <v>374</v>
      </c>
      <c r="AU417" s="37" t="s">
        <v>374</v>
      </c>
      <c r="AV417" s="37" t="s">
        <v>374</v>
      </c>
      <c r="AW417" s="37" t="s">
        <v>374</v>
      </c>
      <c r="AX417" s="37" t="s">
        <v>374</v>
      </c>
      <c r="AY417" s="37" t="s">
        <v>374</v>
      </c>
      <c r="AZ417" s="37" t="s">
        <v>374</v>
      </c>
      <c r="BA417" s="37" t="s">
        <v>374</v>
      </c>
      <c r="BB417" s="37" t="s">
        <v>374</v>
      </c>
      <c r="BC417" s="37" t="s">
        <v>374</v>
      </c>
      <c r="BD417" s="37" t="s">
        <v>374</v>
      </c>
      <c r="BE417" s="37" t="s">
        <v>374</v>
      </c>
      <c r="BF417" s="37" t="s">
        <v>374</v>
      </c>
      <c r="BG417" s="37" t="s">
        <v>374</v>
      </c>
      <c r="BH417" s="37" t="s">
        <v>374</v>
      </c>
      <c r="BI417" s="37" t="s">
        <v>374</v>
      </c>
      <c r="BJ417" s="37" t="s">
        <v>374</v>
      </c>
      <c r="BK417" s="37" t="s">
        <v>374</v>
      </c>
      <c r="BL417" s="37" t="s">
        <v>374</v>
      </c>
      <c r="BM417" s="37" t="s">
        <v>374</v>
      </c>
      <c r="BN417" s="37" t="s">
        <v>374</v>
      </c>
      <c r="BO417" s="37" t="s">
        <v>374</v>
      </c>
      <c r="BP417" s="37" t="s">
        <v>374</v>
      </c>
      <c r="BQ417" s="37" t="s">
        <v>374</v>
      </c>
      <c r="BR417" s="37" t="s">
        <v>374</v>
      </c>
      <c r="BS417" s="37" t="s">
        <v>374</v>
      </c>
      <c r="BT417" s="37" t="s">
        <v>374</v>
      </c>
      <c r="BU417" s="37" t="s">
        <v>374</v>
      </c>
      <c r="BV417" s="37" t="s">
        <v>374</v>
      </c>
      <c r="BW417" s="37" t="s">
        <v>374</v>
      </c>
      <c r="BX417" s="37" t="s">
        <v>374</v>
      </c>
      <c r="BY417" s="37" t="s">
        <v>374</v>
      </c>
      <c r="BZ417" s="37" t="s">
        <v>374</v>
      </c>
      <c r="CA417" s="37" t="s">
        <v>374</v>
      </c>
      <c r="CB417" s="37" t="s">
        <v>374</v>
      </c>
      <c r="CC417" s="37" t="s">
        <v>374</v>
      </c>
      <c r="CD417" s="37" t="s">
        <v>374</v>
      </c>
      <c r="CE417" s="37" t="s">
        <v>374</v>
      </c>
      <c r="CF417" s="37" t="s">
        <v>374</v>
      </c>
      <c r="CG417" s="37" t="s">
        <v>374</v>
      </c>
      <c r="CH417" s="37" t="s">
        <v>374</v>
      </c>
      <c r="CI417" s="37" t="s">
        <v>374</v>
      </c>
      <c r="CJ417" s="37" t="s">
        <v>374</v>
      </c>
      <c r="CK417" s="37" t="s">
        <v>374</v>
      </c>
      <c r="CL417" s="38" t="s">
        <v>374</v>
      </c>
    </row>
    <row r="418" spans="2:90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39" t="s">
        <v>374</v>
      </c>
      <c r="M418" s="39" t="s">
        <v>374</v>
      </c>
      <c r="N418" s="39" t="s">
        <v>374</v>
      </c>
      <c r="O418" s="39" t="s">
        <v>374</v>
      </c>
      <c r="P418" s="39" t="s">
        <v>374</v>
      </c>
      <c r="Q418" s="39" t="s">
        <v>374</v>
      </c>
      <c r="R418" s="19"/>
      <c r="S418" s="37" t="s">
        <v>374</v>
      </c>
      <c r="T418" s="37" t="s">
        <v>374</v>
      </c>
      <c r="U418" s="37" t="s">
        <v>374</v>
      </c>
      <c r="V418" s="37" t="s">
        <v>374</v>
      </c>
      <c r="W418" s="37" t="s">
        <v>374</v>
      </c>
      <c r="X418" s="37" t="s">
        <v>374</v>
      </c>
      <c r="Y418" s="37" t="s">
        <v>374</v>
      </c>
      <c r="Z418" s="37" t="s">
        <v>374</v>
      </c>
      <c r="AA418" s="37" t="s">
        <v>374</v>
      </c>
      <c r="AB418" s="37" t="s">
        <v>374</v>
      </c>
      <c r="AC418" s="37" t="s">
        <v>374</v>
      </c>
      <c r="AD418" s="37" t="s">
        <v>374</v>
      </c>
      <c r="AE418" s="37" t="s">
        <v>374</v>
      </c>
      <c r="AF418" s="37" t="s">
        <v>374</v>
      </c>
      <c r="AG418" s="37" t="s">
        <v>374</v>
      </c>
      <c r="AH418" s="37" t="s">
        <v>374</v>
      </c>
      <c r="AI418" s="37" t="s">
        <v>374</v>
      </c>
      <c r="AJ418" s="37" t="s">
        <v>374</v>
      </c>
      <c r="AK418" s="37" t="s">
        <v>374</v>
      </c>
      <c r="AL418" s="37" t="s">
        <v>374</v>
      </c>
      <c r="AM418" s="37" t="s">
        <v>374</v>
      </c>
      <c r="AN418" s="37" t="s">
        <v>374</v>
      </c>
      <c r="AO418" s="37" t="s">
        <v>374</v>
      </c>
      <c r="AP418" s="37" t="s">
        <v>374</v>
      </c>
      <c r="AQ418" s="37" t="s">
        <v>374</v>
      </c>
      <c r="AR418" s="37" t="s">
        <v>374</v>
      </c>
      <c r="AS418" s="37" t="s">
        <v>374</v>
      </c>
      <c r="AT418" s="37" t="s">
        <v>374</v>
      </c>
      <c r="AU418" s="37" t="s">
        <v>374</v>
      </c>
      <c r="AV418" s="37" t="s">
        <v>374</v>
      </c>
      <c r="AW418" s="37" t="s">
        <v>374</v>
      </c>
      <c r="AX418" s="37" t="s">
        <v>374</v>
      </c>
      <c r="AY418" s="37" t="s">
        <v>374</v>
      </c>
      <c r="AZ418" s="37" t="s">
        <v>374</v>
      </c>
      <c r="BA418" s="37" t="s">
        <v>374</v>
      </c>
      <c r="BB418" s="37" t="s">
        <v>374</v>
      </c>
      <c r="BC418" s="37" t="s">
        <v>374</v>
      </c>
      <c r="BD418" s="37" t="s">
        <v>374</v>
      </c>
      <c r="BE418" s="37" t="s">
        <v>374</v>
      </c>
      <c r="BF418" s="37" t="s">
        <v>374</v>
      </c>
      <c r="BG418" s="37" t="s">
        <v>374</v>
      </c>
      <c r="BH418" s="37" t="s">
        <v>374</v>
      </c>
      <c r="BI418" s="37" t="s">
        <v>374</v>
      </c>
      <c r="BJ418" s="37" t="s">
        <v>374</v>
      </c>
      <c r="BK418" s="37" t="s">
        <v>374</v>
      </c>
      <c r="BL418" s="37" t="s">
        <v>374</v>
      </c>
      <c r="BM418" s="37" t="s">
        <v>374</v>
      </c>
      <c r="BN418" s="37" t="s">
        <v>374</v>
      </c>
      <c r="BO418" s="37" t="s">
        <v>374</v>
      </c>
      <c r="BP418" s="37" t="s">
        <v>374</v>
      </c>
      <c r="BQ418" s="37" t="s">
        <v>374</v>
      </c>
      <c r="BR418" s="37" t="s">
        <v>374</v>
      </c>
      <c r="BS418" s="37" t="s">
        <v>374</v>
      </c>
      <c r="BT418" s="37" t="s">
        <v>374</v>
      </c>
      <c r="BU418" s="37" t="s">
        <v>374</v>
      </c>
      <c r="BV418" s="37" t="s">
        <v>374</v>
      </c>
      <c r="BW418" s="37" t="s">
        <v>374</v>
      </c>
      <c r="BX418" s="37" t="s">
        <v>374</v>
      </c>
      <c r="BY418" s="37" t="s">
        <v>374</v>
      </c>
      <c r="BZ418" s="37" t="s">
        <v>374</v>
      </c>
      <c r="CA418" s="37" t="s">
        <v>374</v>
      </c>
      <c r="CB418" s="37" t="s">
        <v>374</v>
      </c>
      <c r="CC418" s="37" t="s">
        <v>374</v>
      </c>
      <c r="CD418" s="37" t="s">
        <v>374</v>
      </c>
      <c r="CE418" s="37" t="s">
        <v>374</v>
      </c>
      <c r="CF418" s="37" t="s">
        <v>374</v>
      </c>
      <c r="CG418" s="37" t="s">
        <v>374</v>
      </c>
      <c r="CH418" s="37" t="s">
        <v>374</v>
      </c>
      <c r="CI418" s="37" t="s">
        <v>374</v>
      </c>
      <c r="CJ418" s="37" t="s">
        <v>374</v>
      </c>
      <c r="CK418" s="37" t="s">
        <v>374</v>
      </c>
      <c r="CL418" s="38" t="s">
        <v>374</v>
      </c>
    </row>
    <row r="419" spans="2:90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39" t="s">
        <v>374</v>
      </c>
      <c r="M419" s="39" t="s">
        <v>374</v>
      </c>
      <c r="N419" s="39" t="s">
        <v>374</v>
      </c>
      <c r="O419" s="39" t="s">
        <v>374</v>
      </c>
      <c r="P419" s="39" t="s">
        <v>374</v>
      </c>
      <c r="Q419" s="39" t="s">
        <v>374</v>
      </c>
      <c r="R419" s="19"/>
      <c r="S419" s="37" t="s">
        <v>374</v>
      </c>
      <c r="T419" s="37" t="s">
        <v>374</v>
      </c>
      <c r="U419" s="37" t="s">
        <v>374</v>
      </c>
      <c r="V419" s="37" t="s">
        <v>374</v>
      </c>
      <c r="W419" s="37" t="s">
        <v>374</v>
      </c>
      <c r="X419" s="37" t="s">
        <v>374</v>
      </c>
      <c r="Y419" s="37" t="s">
        <v>374</v>
      </c>
      <c r="Z419" s="37" t="s">
        <v>374</v>
      </c>
      <c r="AA419" s="37" t="s">
        <v>374</v>
      </c>
      <c r="AB419" s="37" t="s">
        <v>374</v>
      </c>
      <c r="AC419" s="37" t="s">
        <v>374</v>
      </c>
      <c r="AD419" s="37" t="s">
        <v>374</v>
      </c>
      <c r="AE419" s="37" t="s">
        <v>374</v>
      </c>
      <c r="AF419" s="37" t="s">
        <v>374</v>
      </c>
      <c r="AG419" s="37" t="s">
        <v>374</v>
      </c>
      <c r="AH419" s="37" t="s">
        <v>374</v>
      </c>
      <c r="AI419" s="37" t="s">
        <v>374</v>
      </c>
      <c r="AJ419" s="37" t="s">
        <v>374</v>
      </c>
      <c r="AK419" s="37" t="s">
        <v>374</v>
      </c>
      <c r="AL419" s="37" t="s">
        <v>374</v>
      </c>
      <c r="AM419" s="37" t="s">
        <v>374</v>
      </c>
      <c r="AN419" s="37" t="s">
        <v>374</v>
      </c>
      <c r="AO419" s="37" t="s">
        <v>374</v>
      </c>
      <c r="AP419" s="37" t="s">
        <v>374</v>
      </c>
      <c r="AQ419" s="37" t="s">
        <v>374</v>
      </c>
      <c r="AR419" s="37" t="s">
        <v>374</v>
      </c>
      <c r="AS419" s="37" t="s">
        <v>374</v>
      </c>
      <c r="AT419" s="37" t="s">
        <v>374</v>
      </c>
      <c r="AU419" s="37" t="s">
        <v>374</v>
      </c>
      <c r="AV419" s="37" t="s">
        <v>374</v>
      </c>
      <c r="AW419" s="37" t="s">
        <v>374</v>
      </c>
      <c r="AX419" s="37" t="s">
        <v>374</v>
      </c>
      <c r="AY419" s="37" t="s">
        <v>374</v>
      </c>
      <c r="AZ419" s="37" t="s">
        <v>374</v>
      </c>
      <c r="BA419" s="37" t="s">
        <v>374</v>
      </c>
      <c r="BB419" s="37" t="s">
        <v>374</v>
      </c>
      <c r="BC419" s="37" t="s">
        <v>374</v>
      </c>
      <c r="BD419" s="37" t="s">
        <v>374</v>
      </c>
      <c r="BE419" s="37" t="s">
        <v>374</v>
      </c>
      <c r="BF419" s="37" t="s">
        <v>374</v>
      </c>
      <c r="BG419" s="37" t="s">
        <v>374</v>
      </c>
      <c r="BH419" s="37" t="s">
        <v>374</v>
      </c>
      <c r="BI419" s="37" t="s">
        <v>374</v>
      </c>
      <c r="BJ419" s="37" t="s">
        <v>374</v>
      </c>
      <c r="BK419" s="37" t="s">
        <v>374</v>
      </c>
      <c r="BL419" s="37" t="s">
        <v>374</v>
      </c>
      <c r="BM419" s="37" t="s">
        <v>374</v>
      </c>
      <c r="BN419" s="37" t="s">
        <v>374</v>
      </c>
      <c r="BO419" s="37" t="s">
        <v>374</v>
      </c>
      <c r="BP419" s="37" t="s">
        <v>374</v>
      </c>
      <c r="BQ419" s="37" t="s">
        <v>374</v>
      </c>
      <c r="BR419" s="37" t="s">
        <v>374</v>
      </c>
      <c r="BS419" s="37" t="s">
        <v>374</v>
      </c>
      <c r="BT419" s="37" t="s">
        <v>374</v>
      </c>
      <c r="BU419" s="37" t="s">
        <v>374</v>
      </c>
      <c r="BV419" s="37" t="s">
        <v>374</v>
      </c>
      <c r="BW419" s="37" t="s">
        <v>374</v>
      </c>
      <c r="BX419" s="37" t="s">
        <v>374</v>
      </c>
      <c r="BY419" s="37" t="s">
        <v>374</v>
      </c>
      <c r="BZ419" s="37" t="s">
        <v>374</v>
      </c>
      <c r="CA419" s="37" t="s">
        <v>374</v>
      </c>
      <c r="CB419" s="37" t="s">
        <v>374</v>
      </c>
      <c r="CC419" s="37" t="s">
        <v>374</v>
      </c>
      <c r="CD419" s="37" t="s">
        <v>374</v>
      </c>
      <c r="CE419" s="37" t="s">
        <v>374</v>
      </c>
      <c r="CF419" s="37" t="s">
        <v>374</v>
      </c>
      <c r="CG419" s="37" t="s">
        <v>374</v>
      </c>
      <c r="CH419" s="37" t="s">
        <v>374</v>
      </c>
      <c r="CI419" s="37" t="s">
        <v>374</v>
      </c>
      <c r="CJ419" s="37" t="s">
        <v>374</v>
      </c>
      <c r="CK419" s="37" t="s">
        <v>374</v>
      </c>
      <c r="CL419" s="38" t="s">
        <v>374</v>
      </c>
    </row>
    <row r="420" spans="2:90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39" t="s">
        <v>374</v>
      </c>
      <c r="M420" s="39" t="s">
        <v>374</v>
      </c>
      <c r="N420" s="39" t="s">
        <v>374</v>
      </c>
      <c r="O420" s="39" t="s">
        <v>374</v>
      </c>
      <c r="P420" s="39" t="s">
        <v>374</v>
      </c>
      <c r="Q420" s="39" t="s">
        <v>374</v>
      </c>
      <c r="R420" s="19"/>
      <c r="S420" s="37" t="s">
        <v>374</v>
      </c>
      <c r="T420" s="37" t="s">
        <v>374</v>
      </c>
      <c r="U420" s="37" t="s">
        <v>374</v>
      </c>
      <c r="V420" s="37" t="s">
        <v>374</v>
      </c>
      <c r="W420" s="37" t="s">
        <v>374</v>
      </c>
      <c r="X420" s="37" t="s">
        <v>374</v>
      </c>
      <c r="Y420" s="37" t="s">
        <v>374</v>
      </c>
      <c r="Z420" s="37" t="s">
        <v>374</v>
      </c>
      <c r="AA420" s="37" t="s">
        <v>374</v>
      </c>
      <c r="AB420" s="37" t="s">
        <v>374</v>
      </c>
      <c r="AC420" s="37" t="s">
        <v>374</v>
      </c>
      <c r="AD420" s="37" t="s">
        <v>374</v>
      </c>
      <c r="AE420" s="37" t="s">
        <v>374</v>
      </c>
      <c r="AF420" s="37" t="s">
        <v>374</v>
      </c>
      <c r="AG420" s="37" t="s">
        <v>374</v>
      </c>
      <c r="AH420" s="37" t="s">
        <v>374</v>
      </c>
      <c r="AI420" s="37" t="s">
        <v>374</v>
      </c>
      <c r="AJ420" s="37" t="s">
        <v>374</v>
      </c>
      <c r="AK420" s="37" t="s">
        <v>374</v>
      </c>
      <c r="AL420" s="37" t="s">
        <v>374</v>
      </c>
      <c r="AM420" s="37" t="s">
        <v>374</v>
      </c>
      <c r="AN420" s="37" t="s">
        <v>374</v>
      </c>
      <c r="AO420" s="37" t="s">
        <v>374</v>
      </c>
      <c r="AP420" s="37" t="s">
        <v>374</v>
      </c>
      <c r="AQ420" s="37" t="s">
        <v>374</v>
      </c>
      <c r="AR420" s="37" t="s">
        <v>374</v>
      </c>
      <c r="AS420" s="37" t="s">
        <v>374</v>
      </c>
      <c r="AT420" s="37" t="s">
        <v>374</v>
      </c>
      <c r="AU420" s="37" t="s">
        <v>374</v>
      </c>
      <c r="AV420" s="37" t="s">
        <v>374</v>
      </c>
      <c r="AW420" s="37" t="s">
        <v>374</v>
      </c>
      <c r="AX420" s="37" t="s">
        <v>374</v>
      </c>
      <c r="AY420" s="37" t="s">
        <v>374</v>
      </c>
      <c r="AZ420" s="37" t="s">
        <v>374</v>
      </c>
      <c r="BA420" s="37" t="s">
        <v>374</v>
      </c>
      <c r="BB420" s="37" t="s">
        <v>374</v>
      </c>
      <c r="BC420" s="37" t="s">
        <v>374</v>
      </c>
      <c r="BD420" s="37" t="s">
        <v>374</v>
      </c>
      <c r="BE420" s="37" t="s">
        <v>374</v>
      </c>
      <c r="BF420" s="37" t="s">
        <v>374</v>
      </c>
      <c r="BG420" s="37" t="s">
        <v>374</v>
      </c>
      <c r="BH420" s="37" t="s">
        <v>374</v>
      </c>
      <c r="BI420" s="37" t="s">
        <v>374</v>
      </c>
      <c r="BJ420" s="37" t="s">
        <v>374</v>
      </c>
      <c r="BK420" s="37" t="s">
        <v>374</v>
      </c>
      <c r="BL420" s="37" t="s">
        <v>374</v>
      </c>
      <c r="BM420" s="37" t="s">
        <v>374</v>
      </c>
      <c r="BN420" s="37" t="s">
        <v>374</v>
      </c>
      <c r="BO420" s="37" t="s">
        <v>374</v>
      </c>
      <c r="BP420" s="37" t="s">
        <v>374</v>
      </c>
      <c r="BQ420" s="37" t="s">
        <v>374</v>
      </c>
      <c r="BR420" s="37" t="s">
        <v>374</v>
      </c>
      <c r="BS420" s="37" t="s">
        <v>374</v>
      </c>
      <c r="BT420" s="37" t="s">
        <v>374</v>
      </c>
      <c r="BU420" s="37" t="s">
        <v>374</v>
      </c>
      <c r="BV420" s="37" t="s">
        <v>374</v>
      </c>
      <c r="BW420" s="37" t="s">
        <v>374</v>
      </c>
      <c r="BX420" s="37" t="s">
        <v>374</v>
      </c>
      <c r="BY420" s="37" t="s">
        <v>374</v>
      </c>
      <c r="BZ420" s="37" t="s">
        <v>374</v>
      </c>
      <c r="CA420" s="37" t="s">
        <v>374</v>
      </c>
      <c r="CB420" s="37" t="s">
        <v>374</v>
      </c>
      <c r="CC420" s="37" t="s">
        <v>374</v>
      </c>
      <c r="CD420" s="37" t="s">
        <v>374</v>
      </c>
      <c r="CE420" s="37" t="s">
        <v>374</v>
      </c>
      <c r="CF420" s="37" t="s">
        <v>374</v>
      </c>
      <c r="CG420" s="37" t="s">
        <v>374</v>
      </c>
      <c r="CH420" s="37" t="s">
        <v>374</v>
      </c>
      <c r="CI420" s="37" t="s">
        <v>374</v>
      </c>
      <c r="CJ420" s="37" t="s">
        <v>374</v>
      </c>
      <c r="CK420" s="37" t="s">
        <v>374</v>
      </c>
      <c r="CL420" s="38" t="s">
        <v>374</v>
      </c>
    </row>
    <row r="421" spans="2:90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39" t="s">
        <v>374</v>
      </c>
      <c r="M421" s="39" t="s">
        <v>374</v>
      </c>
      <c r="N421" s="39" t="s">
        <v>374</v>
      </c>
      <c r="O421" s="39" t="s">
        <v>374</v>
      </c>
      <c r="P421" s="39" t="s">
        <v>374</v>
      </c>
      <c r="Q421" s="39" t="s">
        <v>374</v>
      </c>
      <c r="R421" s="19"/>
      <c r="S421" s="37" t="s">
        <v>374</v>
      </c>
      <c r="T421" s="37" t="s">
        <v>374</v>
      </c>
      <c r="U421" s="37" t="s">
        <v>374</v>
      </c>
      <c r="V421" s="37" t="s">
        <v>374</v>
      </c>
      <c r="W421" s="37" t="s">
        <v>374</v>
      </c>
      <c r="X421" s="37" t="s">
        <v>374</v>
      </c>
      <c r="Y421" s="37" t="s">
        <v>374</v>
      </c>
      <c r="Z421" s="37" t="s">
        <v>374</v>
      </c>
      <c r="AA421" s="37" t="s">
        <v>374</v>
      </c>
      <c r="AB421" s="37" t="s">
        <v>374</v>
      </c>
      <c r="AC421" s="37" t="s">
        <v>374</v>
      </c>
      <c r="AD421" s="37" t="s">
        <v>374</v>
      </c>
      <c r="AE421" s="37" t="s">
        <v>374</v>
      </c>
      <c r="AF421" s="37" t="s">
        <v>374</v>
      </c>
      <c r="AG421" s="37" t="s">
        <v>374</v>
      </c>
      <c r="AH421" s="37" t="s">
        <v>374</v>
      </c>
      <c r="AI421" s="37" t="s">
        <v>374</v>
      </c>
      <c r="AJ421" s="37" t="s">
        <v>374</v>
      </c>
      <c r="AK421" s="37" t="s">
        <v>374</v>
      </c>
      <c r="AL421" s="37" t="s">
        <v>374</v>
      </c>
      <c r="AM421" s="37" t="s">
        <v>374</v>
      </c>
      <c r="AN421" s="37" t="s">
        <v>374</v>
      </c>
      <c r="AO421" s="37" t="s">
        <v>374</v>
      </c>
      <c r="AP421" s="37" t="s">
        <v>374</v>
      </c>
      <c r="AQ421" s="37" t="s">
        <v>374</v>
      </c>
      <c r="AR421" s="37" t="s">
        <v>374</v>
      </c>
      <c r="AS421" s="37" t="s">
        <v>374</v>
      </c>
      <c r="AT421" s="37" t="s">
        <v>374</v>
      </c>
      <c r="AU421" s="37" t="s">
        <v>374</v>
      </c>
      <c r="AV421" s="37" t="s">
        <v>374</v>
      </c>
      <c r="AW421" s="37" t="s">
        <v>374</v>
      </c>
      <c r="AX421" s="37" t="s">
        <v>374</v>
      </c>
      <c r="AY421" s="37" t="s">
        <v>374</v>
      </c>
      <c r="AZ421" s="37" t="s">
        <v>374</v>
      </c>
      <c r="BA421" s="37" t="s">
        <v>374</v>
      </c>
      <c r="BB421" s="37" t="s">
        <v>374</v>
      </c>
      <c r="BC421" s="37" t="s">
        <v>374</v>
      </c>
      <c r="BD421" s="37" t="s">
        <v>374</v>
      </c>
      <c r="BE421" s="37" t="s">
        <v>374</v>
      </c>
      <c r="BF421" s="37" t="s">
        <v>374</v>
      </c>
      <c r="BG421" s="37" t="s">
        <v>374</v>
      </c>
      <c r="BH421" s="37" t="s">
        <v>374</v>
      </c>
      <c r="BI421" s="37" t="s">
        <v>374</v>
      </c>
      <c r="BJ421" s="37" t="s">
        <v>374</v>
      </c>
      <c r="BK421" s="37" t="s">
        <v>374</v>
      </c>
      <c r="BL421" s="37" t="s">
        <v>374</v>
      </c>
      <c r="BM421" s="37" t="s">
        <v>374</v>
      </c>
      <c r="BN421" s="37" t="s">
        <v>374</v>
      </c>
      <c r="BO421" s="37" t="s">
        <v>374</v>
      </c>
      <c r="BP421" s="37" t="s">
        <v>374</v>
      </c>
      <c r="BQ421" s="37" t="s">
        <v>374</v>
      </c>
      <c r="BR421" s="37" t="s">
        <v>374</v>
      </c>
      <c r="BS421" s="37" t="s">
        <v>374</v>
      </c>
      <c r="BT421" s="37" t="s">
        <v>374</v>
      </c>
      <c r="BU421" s="37" t="s">
        <v>374</v>
      </c>
      <c r="BV421" s="37" t="s">
        <v>374</v>
      </c>
      <c r="BW421" s="37" t="s">
        <v>374</v>
      </c>
      <c r="BX421" s="37" t="s">
        <v>374</v>
      </c>
      <c r="BY421" s="37" t="s">
        <v>374</v>
      </c>
      <c r="BZ421" s="37" t="s">
        <v>374</v>
      </c>
      <c r="CA421" s="37" t="s">
        <v>374</v>
      </c>
      <c r="CB421" s="37" t="s">
        <v>374</v>
      </c>
      <c r="CC421" s="37" t="s">
        <v>374</v>
      </c>
      <c r="CD421" s="37" t="s">
        <v>374</v>
      </c>
      <c r="CE421" s="37" t="s">
        <v>374</v>
      </c>
      <c r="CF421" s="37" t="s">
        <v>374</v>
      </c>
      <c r="CG421" s="37" t="s">
        <v>374</v>
      </c>
      <c r="CH421" s="37" t="s">
        <v>374</v>
      </c>
      <c r="CI421" s="37" t="s">
        <v>374</v>
      </c>
      <c r="CJ421" s="37" t="s">
        <v>374</v>
      </c>
      <c r="CK421" s="37" t="s">
        <v>374</v>
      </c>
      <c r="CL421" s="38" t="s">
        <v>374</v>
      </c>
    </row>
    <row r="422" spans="2:90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39" t="s">
        <v>374</v>
      </c>
      <c r="M422" s="39" t="s">
        <v>374</v>
      </c>
      <c r="N422" s="39" t="s">
        <v>374</v>
      </c>
      <c r="O422" s="39" t="s">
        <v>374</v>
      </c>
      <c r="P422" s="39" t="s">
        <v>374</v>
      </c>
      <c r="Q422" s="39" t="s">
        <v>374</v>
      </c>
      <c r="R422" s="19"/>
      <c r="S422" s="37" t="s">
        <v>374</v>
      </c>
      <c r="T422" s="37" t="s">
        <v>374</v>
      </c>
      <c r="U422" s="37" t="s">
        <v>374</v>
      </c>
      <c r="V422" s="37" t="s">
        <v>374</v>
      </c>
      <c r="W422" s="37" t="s">
        <v>374</v>
      </c>
      <c r="X422" s="37" t="s">
        <v>374</v>
      </c>
      <c r="Y422" s="37" t="s">
        <v>374</v>
      </c>
      <c r="Z422" s="37" t="s">
        <v>374</v>
      </c>
      <c r="AA422" s="37" t="s">
        <v>374</v>
      </c>
      <c r="AB422" s="37" t="s">
        <v>374</v>
      </c>
      <c r="AC422" s="37" t="s">
        <v>374</v>
      </c>
      <c r="AD422" s="37" t="s">
        <v>374</v>
      </c>
      <c r="AE422" s="37" t="s">
        <v>374</v>
      </c>
      <c r="AF422" s="37" t="s">
        <v>374</v>
      </c>
      <c r="AG422" s="37" t="s">
        <v>374</v>
      </c>
      <c r="AH422" s="37" t="s">
        <v>374</v>
      </c>
      <c r="AI422" s="37" t="s">
        <v>374</v>
      </c>
      <c r="AJ422" s="37" t="s">
        <v>374</v>
      </c>
      <c r="AK422" s="37" t="s">
        <v>374</v>
      </c>
      <c r="AL422" s="37" t="s">
        <v>374</v>
      </c>
      <c r="AM422" s="37" t="s">
        <v>374</v>
      </c>
      <c r="AN422" s="37" t="s">
        <v>374</v>
      </c>
      <c r="AO422" s="37" t="s">
        <v>374</v>
      </c>
      <c r="AP422" s="37" t="s">
        <v>374</v>
      </c>
      <c r="AQ422" s="37" t="s">
        <v>374</v>
      </c>
      <c r="AR422" s="37" t="s">
        <v>374</v>
      </c>
      <c r="AS422" s="37" t="s">
        <v>374</v>
      </c>
      <c r="AT422" s="37" t="s">
        <v>374</v>
      </c>
      <c r="AU422" s="37" t="s">
        <v>374</v>
      </c>
      <c r="AV422" s="37" t="s">
        <v>374</v>
      </c>
      <c r="AW422" s="37" t="s">
        <v>374</v>
      </c>
      <c r="AX422" s="37" t="s">
        <v>374</v>
      </c>
      <c r="AY422" s="37" t="s">
        <v>374</v>
      </c>
      <c r="AZ422" s="37" t="s">
        <v>374</v>
      </c>
      <c r="BA422" s="37" t="s">
        <v>374</v>
      </c>
      <c r="BB422" s="37" t="s">
        <v>374</v>
      </c>
      <c r="BC422" s="37" t="s">
        <v>374</v>
      </c>
      <c r="BD422" s="37" t="s">
        <v>374</v>
      </c>
      <c r="BE422" s="37" t="s">
        <v>374</v>
      </c>
      <c r="BF422" s="37" t="s">
        <v>374</v>
      </c>
      <c r="BG422" s="37" t="s">
        <v>374</v>
      </c>
      <c r="BH422" s="37" t="s">
        <v>374</v>
      </c>
      <c r="BI422" s="37" t="s">
        <v>374</v>
      </c>
      <c r="BJ422" s="37" t="s">
        <v>374</v>
      </c>
      <c r="BK422" s="37" t="s">
        <v>374</v>
      </c>
      <c r="BL422" s="37" t="s">
        <v>374</v>
      </c>
      <c r="BM422" s="37" t="s">
        <v>374</v>
      </c>
      <c r="BN422" s="37" t="s">
        <v>374</v>
      </c>
      <c r="BO422" s="37" t="s">
        <v>374</v>
      </c>
      <c r="BP422" s="37" t="s">
        <v>374</v>
      </c>
      <c r="BQ422" s="37" t="s">
        <v>374</v>
      </c>
      <c r="BR422" s="37" t="s">
        <v>374</v>
      </c>
      <c r="BS422" s="37" t="s">
        <v>374</v>
      </c>
      <c r="BT422" s="37" t="s">
        <v>374</v>
      </c>
      <c r="BU422" s="37" t="s">
        <v>374</v>
      </c>
      <c r="BV422" s="37" t="s">
        <v>374</v>
      </c>
      <c r="BW422" s="37" t="s">
        <v>374</v>
      </c>
      <c r="BX422" s="37" t="s">
        <v>374</v>
      </c>
      <c r="BY422" s="37" t="s">
        <v>374</v>
      </c>
      <c r="BZ422" s="37" t="s">
        <v>374</v>
      </c>
      <c r="CA422" s="37" t="s">
        <v>374</v>
      </c>
      <c r="CB422" s="37" t="s">
        <v>374</v>
      </c>
      <c r="CC422" s="37" t="s">
        <v>374</v>
      </c>
      <c r="CD422" s="37" t="s">
        <v>374</v>
      </c>
      <c r="CE422" s="37" t="s">
        <v>374</v>
      </c>
      <c r="CF422" s="37" t="s">
        <v>374</v>
      </c>
      <c r="CG422" s="37" t="s">
        <v>374</v>
      </c>
      <c r="CH422" s="37" t="s">
        <v>374</v>
      </c>
      <c r="CI422" s="37" t="s">
        <v>374</v>
      </c>
      <c r="CJ422" s="37" t="s">
        <v>374</v>
      </c>
      <c r="CK422" s="37" t="s">
        <v>374</v>
      </c>
      <c r="CL422" s="38" t="s">
        <v>374</v>
      </c>
    </row>
    <row r="423" spans="2:90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39" t="s">
        <v>374</v>
      </c>
      <c r="M423" s="39" t="s">
        <v>374</v>
      </c>
      <c r="N423" s="39" t="s">
        <v>374</v>
      </c>
      <c r="O423" s="39" t="s">
        <v>374</v>
      </c>
      <c r="P423" s="39" t="s">
        <v>374</v>
      </c>
      <c r="Q423" s="39" t="s">
        <v>374</v>
      </c>
      <c r="R423" s="19"/>
      <c r="S423" s="37" t="s">
        <v>374</v>
      </c>
      <c r="T423" s="37" t="s">
        <v>374</v>
      </c>
      <c r="U423" s="37" t="s">
        <v>374</v>
      </c>
      <c r="V423" s="37" t="s">
        <v>374</v>
      </c>
      <c r="W423" s="37" t="s">
        <v>374</v>
      </c>
      <c r="X423" s="37" t="s">
        <v>374</v>
      </c>
      <c r="Y423" s="37" t="s">
        <v>374</v>
      </c>
      <c r="Z423" s="37" t="s">
        <v>374</v>
      </c>
      <c r="AA423" s="37" t="s">
        <v>374</v>
      </c>
      <c r="AB423" s="37" t="s">
        <v>374</v>
      </c>
      <c r="AC423" s="37" t="s">
        <v>374</v>
      </c>
      <c r="AD423" s="37" t="s">
        <v>374</v>
      </c>
      <c r="AE423" s="37" t="s">
        <v>374</v>
      </c>
      <c r="AF423" s="37" t="s">
        <v>374</v>
      </c>
      <c r="AG423" s="37" t="s">
        <v>374</v>
      </c>
      <c r="AH423" s="37" t="s">
        <v>374</v>
      </c>
      <c r="AI423" s="37" t="s">
        <v>374</v>
      </c>
      <c r="AJ423" s="37" t="s">
        <v>374</v>
      </c>
      <c r="AK423" s="37" t="s">
        <v>374</v>
      </c>
      <c r="AL423" s="37" t="s">
        <v>374</v>
      </c>
      <c r="AM423" s="37" t="s">
        <v>374</v>
      </c>
      <c r="AN423" s="37" t="s">
        <v>374</v>
      </c>
      <c r="AO423" s="37" t="s">
        <v>374</v>
      </c>
      <c r="AP423" s="37" t="s">
        <v>374</v>
      </c>
      <c r="AQ423" s="37" t="s">
        <v>374</v>
      </c>
      <c r="AR423" s="37" t="s">
        <v>374</v>
      </c>
      <c r="AS423" s="37" t="s">
        <v>374</v>
      </c>
      <c r="AT423" s="37" t="s">
        <v>374</v>
      </c>
      <c r="AU423" s="37" t="s">
        <v>374</v>
      </c>
      <c r="AV423" s="37" t="s">
        <v>374</v>
      </c>
      <c r="AW423" s="37" t="s">
        <v>374</v>
      </c>
      <c r="AX423" s="37" t="s">
        <v>374</v>
      </c>
      <c r="AY423" s="37" t="s">
        <v>374</v>
      </c>
      <c r="AZ423" s="37" t="s">
        <v>374</v>
      </c>
      <c r="BA423" s="37" t="s">
        <v>374</v>
      </c>
      <c r="BB423" s="37" t="s">
        <v>374</v>
      </c>
      <c r="BC423" s="37" t="s">
        <v>374</v>
      </c>
      <c r="BD423" s="37" t="s">
        <v>374</v>
      </c>
      <c r="BE423" s="37" t="s">
        <v>374</v>
      </c>
      <c r="BF423" s="37" t="s">
        <v>374</v>
      </c>
      <c r="BG423" s="37" t="s">
        <v>374</v>
      </c>
      <c r="BH423" s="37" t="s">
        <v>374</v>
      </c>
      <c r="BI423" s="37" t="s">
        <v>374</v>
      </c>
      <c r="BJ423" s="37" t="s">
        <v>374</v>
      </c>
      <c r="BK423" s="37" t="s">
        <v>374</v>
      </c>
      <c r="BL423" s="37" t="s">
        <v>374</v>
      </c>
      <c r="BM423" s="37" t="s">
        <v>374</v>
      </c>
      <c r="BN423" s="37" t="s">
        <v>374</v>
      </c>
      <c r="BO423" s="37" t="s">
        <v>374</v>
      </c>
      <c r="BP423" s="37" t="s">
        <v>374</v>
      </c>
      <c r="BQ423" s="37" t="s">
        <v>374</v>
      </c>
      <c r="BR423" s="37" t="s">
        <v>374</v>
      </c>
      <c r="BS423" s="37" t="s">
        <v>374</v>
      </c>
      <c r="BT423" s="37" t="s">
        <v>374</v>
      </c>
      <c r="BU423" s="37" t="s">
        <v>374</v>
      </c>
      <c r="BV423" s="37" t="s">
        <v>374</v>
      </c>
      <c r="BW423" s="37" t="s">
        <v>374</v>
      </c>
      <c r="BX423" s="37" t="s">
        <v>374</v>
      </c>
      <c r="BY423" s="37" t="s">
        <v>374</v>
      </c>
      <c r="BZ423" s="37" t="s">
        <v>374</v>
      </c>
      <c r="CA423" s="37" t="s">
        <v>374</v>
      </c>
      <c r="CB423" s="37" t="s">
        <v>374</v>
      </c>
      <c r="CC423" s="37" t="s">
        <v>374</v>
      </c>
      <c r="CD423" s="37" t="s">
        <v>374</v>
      </c>
      <c r="CE423" s="37" t="s">
        <v>374</v>
      </c>
      <c r="CF423" s="37" t="s">
        <v>374</v>
      </c>
      <c r="CG423" s="37" t="s">
        <v>374</v>
      </c>
      <c r="CH423" s="37" t="s">
        <v>374</v>
      </c>
      <c r="CI423" s="37" t="s">
        <v>374</v>
      </c>
      <c r="CJ423" s="37" t="s">
        <v>374</v>
      </c>
      <c r="CK423" s="37" t="s">
        <v>374</v>
      </c>
      <c r="CL423" s="38" t="s">
        <v>374</v>
      </c>
    </row>
    <row r="424" spans="2:90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39" t="s">
        <v>374</v>
      </c>
      <c r="M424" s="39" t="s">
        <v>374</v>
      </c>
      <c r="N424" s="39" t="s">
        <v>374</v>
      </c>
      <c r="O424" s="39" t="s">
        <v>374</v>
      </c>
      <c r="P424" s="39" t="s">
        <v>374</v>
      </c>
      <c r="Q424" s="39" t="s">
        <v>374</v>
      </c>
      <c r="R424" s="19"/>
      <c r="S424" s="37" t="s">
        <v>374</v>
      </c>
      <c r="T424" s="37" t="s">
        <v>374</v>
      </c>
      <c r="U424" s="37" t="s">
        <v>374</v>
      </c>
      <c r="V424" s="37" t="s">
        <v>374</v>
      </c>
      <c r="W424" s="37" t="s">
        <v>374</v>
      </c>
      <c r="X424" s="37" t="s">
        <v>374</v>
      </c>
      <c r="Y424" s="37" t="s">
        <v>374</v>
      </c>
      <c r="Z424" s="37" t="s">
        <v>374</v>
      </c>
      <c r="AA424" s="37" t="s">
        <v>374</v>
      </c>
      <c r="AB424" s="37" t="s">
        <v>374</v>
      </c>
      <c r="AC424" s="37" t="s">
        <v>374</v>
      </c>
      <c r="AD424" s="37" t="s">
        <v>374</v>
      </c>
      <c r="AE424" s="37" t="s">
        <v>374</v>
      </c>
      <c r="AF424" s="37" t="s">
        <v>374</v>
      </c>
      <c r="AG424" s="37" t="s">
        <v>374</v>
      </c>
      <c r="AH424" s="37" t="s">
        <v>374</v>
      </c>
      <c r="AI424" s="37" t="s">
        <v>374</v>
      </c>
      <c r="AJ424" s="37" t="s">
        <v>374</v>
      </c>
      <c r="AK424" s="37" t="s">
        <v>374</v>
      </c>
      <c r="AL424" s="37" t="s">
        <v>374</v>
      </c>
      <c r="AM424" s="37" t="s">
        <v>374</v>
      </c>
      <c r="AN424" s="37" t="s">
        <v>374</v>
      </c>
      <c r="AO424" s="37" t="s">
        <v>374</v>
      </c>
      <c r="AP424" s="37" t="s">
        <v>374</v>
      </c>
      <c r="AQ424" s="37" t="s">
        <v>374</v>
      </c>
      <c r="AR424" s="37" t="s">
        <v>374</v>
      </c>
      <c r="AS424" s="37" t="s">
        <v>374</v>
      </c>
      <c r="AT424" s="37" t="s">
        <v>374</v>
      </c>
      <c r="AU424" s="37" t="s">
        <v>374</v>
      </c>
      <c r="AV424" s="37" t="s">
        <v>374</v>
      </c>
      <c r="AW424" s="37" t="s">
        <v>374</v>
      </c>
      <c r="AX424" s="37" t="s">
        <v>374</v>
      </c>
      <c r="AY424" s="37" t="s">
        <v>374</v>
      </c>
      <c r="AZ424" s="37" t="s">
        <v>374</v>
      </c>
      <c r="BA424" s="37" t="s">
        <v>374</v>
      </c>
      <c r="BB424" s="37" t="s">
        <v>374</v>
      </c>
      <c r="BC424" s="37" t="s">
        <v>374</v>
      </c>
      <c r="BD424" s="37" t="s">
        <v>374</v>
      </c>
      <c r="BE424" s="37" t="s">
        <v>374</v>
      </c>
      <c r="BF424" s="37" t="s">
        <v>374</v>
      </c>
      <c r="BG424" s="37" t="s">
        <v>374</v>
      </c>
      <c r="BH424" s="37" t="s">
        <v>374</v>
      </c>
      <c r="BI424" s="37" t="s">
        <v>374</v>
      </c>
      <c r="BJ424" s="37" t="s">
        <v>374</v>
      </c>
      <c r="BK424" s="37" t="s">
        <v>374</v>
      </c>
      <c r="BL424" s="37" t="s">
        <v>374</v>
      </c>
      <c r="BM424" s="37" t="s">
        <v>374</v>
      </c>
      <c r="BN424" s="37" t="s">
        <v>374</v>
      </c>
      <c r="BO424" s="37" t="s">
        <v>374</v>
      </c>
      <c r="BP424" s="37" t="s">
        <v>374</v>
      </c>
      <c r="BQ424" s="37" t="s">
        <v>374</v>
      </c>
      <c r="BR424" s="37" t="s">
        <v>374</v>
      </c>
      <c r="BS424" s="37" t="s">
        <v>374</v>
      </c>
      <c r="BT424" s="37" t="s">
        <v>374</v>
      </c>
      <c r="BU424" s="37" t="s">
        <v>374</v>
      </c>
      <c r="BV424" s="37" t="s">
        <v>374</v>
      </c>
      <c r="BW424" s="37" t="s">
        <v>374</v>
      </c>
      <c r="BX424" s="37" t="s">
        <v>374</v>
      </c>
      <c r="BY424" s="37" t="s">
        <v>374</v>
      </c>
      <c r="BZ424" s="37" t="s">
        <v>374</v>
      </c>
      <c r="CA424" s="37" t="s">
        <v>374</v>
      </c>
      <c r="CB424" s="37" t="s">
        <v>374</v>
      </c>
      <c r="CC424" s="37" t="s">
        <v>374</v>
      </c>
      <c r="CD424" s="37" t="s">
        <v>374</v>
      </c>
      <c r="CE424" s="37" t="s">
        <v>374</v>
      </c>
      <c r="CF424" s="37" t="s">
        <v>374</v>
      </c>
      <c r="CG424" s="37" t="s">
        <v>374</v>
      </c>
      <c r="CH424" s="37" t="s">
        <v>374</v>
      </c>
      <c r="CI424" s="37" t="s">
        <v>374</v>
      </c>
      <c r="CJ424" s="37" t="s">
        <v>374</v>
      </c>
      <c r="CK424" s="37" t="s">
        <v>374</v>
      </c>
      <c r="CL424" s="38" t="s">
        <v>374</v>
      </c>
    </row>
    <row r="425" spans="2:90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39" t="s">
        <v>374</v>
      </c>
      <c r="M425" s="39" t="s">
        <v>374</v>
      </c>
      <c r="N425" s="39" t="s">
        <v>374</v>
      </c>
      <c r="O425" s="39" t="s">
        <v>374</v>
      </c>
      <c r="P425" s="39" t="s">
        <v>374</v>
      </c>
      <c r="Q425" s="39" t="s">
        <v>374</v>
      </c>
      <c r="R425" s="19"/>
      <c r="S425" s="37" t="s">
        <v>374</v>
      </c>
      <c r="T425" s="37" t="s">
        <v>374</v>
      </c>
      <c r="U425" s="37" t="s">
        <v>374</v>
      </c>
      <c r="V425" s="37" t="s">
        <v>374</v>
      </c>
      <c r="W425" s="37" t="s">
        <v>374</v>
      </c>
      <c r="X425" s="37" t="s">
        <v>374</v>
      </c>
      <c r="Y425" s="37" t="s">
        <v>374</v>
      </c>
      <c r="Z425" s="37" t="s">
        <v>374</v>
      </c>
      <c r="AA425" s="37" t="s">
        <v>374</v>
      </c>
      <c r="AB425" s="37" t="s">
        <v>374</v>
      </c>
      <c r="AC425" s="37" t="s">
        <v>374</v>
      </c>
      <c r="AD425" s="37" t="s">
        <v>374</v>
      </c>
      <c r="AE425" s="37" t="s">
        <v>374</v>
      </c>
      <c r="AF425" s="37" t="s">
        <v>374</v>
      </c>
      <c r="AG425" s="37" t="s">
        <v>374</v>
      </c>
      <c r="AH425" s="37" t="s">
        <v>374</v>
      </c>
      <c r="AI425" s="37" t="s">
        <v>374</v>
      </c>
      <c r="AJ425" s="37" t="s">
        <v>374</v>
      </c>
      <c r="AK425" s="37" t="s">
        <v>374</v>
      </c>
      <c r="AL425" s="37" t="s">
        <v>374</v>
      </c>
      <c r="AM425" s="37" t="s">
        <v>374</v>
      </c>
      <c r="AN425" s="37" t="s">
        <v>374</v>
      </c>
      <c r="AO425" s="37" t="s">
        <v>374</v>
      </c>
      <c r="AP425" s="37" t="s">
        <v>374</v>
      </c>
      <c r="AQ425" s="37" t="s">
        <v>374</v>
      </c>
      <c r="AR425" s="37" t="s">
        <v>374</v>
      </c>
      <c r="AS425" s="37" t="s">
        <v>374</v>
      </c>
      <c r="AT425" s="37" t="s">
        <v>374</v>
      </c>
      <c r="AU425" s="37" t="s">
        <v>374</v>
      </c>
      <c r="AV425" s="37" t="s">
        <v>374</v>
      </c>
      <c r="AW425" s="37" t="s">
        <v>374</v>
      </c>
      <c r="AX425" s="37" t="s">
        <v>374</v>
      </c>
      <c r="AY425" s="37" t="s">
        <v>374</v>
      </c>
      <c r="AZ425" s="37" t="s">
        <v>374</v>
      </c>
      <c r="BA425" s="37" t="s">
        <v>374</v>
      </c>
      <c r="BB425" s="37" t="s">
        <v>374</v>
      </c>
      <c r="BC425" s="37" t="s">
        <v>374</v>
      </c>
      <c r="BD425" s="37" t="s">
        <v>374</v>
      </c>
      <c r="BE425" s="37" t="s">
        <v>374</v>
      </c>
      <c r="BF425" s="37" t="s">
        <v>374</v>
      </c>
      <c r="BG425" s="37" t="s">
        <v>374</v>
      </c>
      <c r="BH425" s="37" t="s">
        <v>374</v>
      </c>
      <c r="BI425" s="37" t="s">
        <v>374</v>
      </c>
      <c r="BJ425" s="37" t="s">
        <v>374</v>
      </c>
      <c r="BK425" s="37" t="s">
        <v>374</v>
      </c>
      <c r="BL425" s="37" t="s">
        <v>374</v>
      </c>
      <c r="BM425" s="37" t="s">
        <v>374</v>
      </c>
      <c r="BN425" s="37" t="s">
        <v>374</v>
      </c>
      <c r="BO425" s="37" t="s">
        <v>374</v>
      </c>
      <c r="BP425" s="37" t="s">
        <v>374</v>
      </c>
      <c r="BQ425" s="37" t="s">
        <v>374</v>
      </c>
      <c r="BR425" s="37" t="s">
        <v>374</v>
      </c>
      <c r="BS425" s="37" t="s">
        <v>374</v>
      </c>
      <c r="BT425" s="37" t="s">
        <v>374</v>
      </c>
      <c r="BU425" s="37" t="s">
        <v>374</v>
      </c>
      <c r="BV425" s="37" t="s">
        <v>374</v>
      </c>
      <c r="BW425" s="37" t="s">
        <v>374</v>
      </c>
      <c r="BX425" s="37" t="s">
        <v>374</v>
      </c>
      <c r="BY425" s="37" t="s">
        <v>374</v>
      </c>
      <c r="BZ425" s="37" t="s">
        <v>374</v>
      </c>
      <c r="CA425" s="37" t="s">
        <v>374</v>
      </c>
      <c r="CB425" s="37" t="s">
        <v>374</v>
      </c>
      <c r="CC425" s="37" t="s">
        <v>374</v>
      </c>
      <c r="CD425" s="37" t="s">
        <v>374</v>
      </c>
      <c r="CE425" s="37" t="s">
        <v>374</v>
      </c>
      <c r="CF425" s="37" t="s">
        <v>374</v>
      </c>
      <c r="CG425" s="37" t="s">
        <v>374</v>
      </c>
      <c r="CH425" s="37" t="s">
        <v>374</v>
      </c>
      <c r="CI425" s="37" t="s">
        <v>374</v>
      </c>
      <c r="CJ425" s="37" t="s">
        <v>374</v>
      </c>
      <c r="CK425" s="37" t="s">
        <v>374</v>
      </c>
      <c r="CL425" s="38" t="s">
        <v>374</v>
      </c>
    </row>
    <row r="426" spans="2:90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39" t="s">
        <v>374</v>
      </c>
      <c r="M426" s="39" t="s">
        <v>374</v>
      </c>
      <c r="N426" s="39" t="s">
        <v>374</v>
      </c>
      <c r="O426" s="39" t="s">
        <v>374</v>
      </c>
      <c r="P426" s="39" t="s">
        <v>374</v>
      </c>
      <c r="Q426" s="39" t="s">
        <v>374</v>
      </c>
      <c r="R426" s="19"/>
      <c r="S426" s="37" t="s">
        <v>374</v>
      </c>
      <c r="T426" s="37" t="s">
        <v>374</v>
      </c>
      <c r="U426" s="37" t="s">
        <v>374</v>
      </c>
      <c r="V426" s="37" t="s">
        <v>374</v>
      </c>
      <c r="W426" s="37" t="s">
        <v>374</v>
      </c>
      <c r="X426" s="37" t="s">
        <v>374</v>
      </c>
      <c r="Y426" s="37" t="s">
        <v>374</v>
      </c>
      <c r="Z426" s="37" t="s">
        <v>374</v>
      </c>
      <c r="AA426" s="37" t="s">
        <v>374</v>
      </c>
      <c r="AB426" s="37" t="s">
        <v>374</v>
      </c>
      <c r="AC426" s="37" t="s">
        <v>374</v>
      </c>
      <c r="AD426" s="37" t="s">
        <v>374</v>
      </c>
      <c r="AE426" s="37" t="s">
        <v>374</v>
      </c>
      <c r="AF426" s="37" t="s">
        <v>374</v>
      </c>
      <c r="AG426" s="37" t="s">
        <v>374</v>
      </c>
      <c r="AH426" s="37" t="s">
        <v>374</v>
      </c>
      <c r="AI426" s="37" t="s">
        <v>374</v>
      </c>
      <c r="AJ426" s="37" t="s">
        <v>374</v>
      </c>
      <c r="AK426" s="37" t="s">
        <v>374</v>
      </c>
      <c r="AL426" s="37" t="s">
        <v>374</v>
      </c>
      <c r="AM426" s="37" t="s">
        <v>374</v>
      </c>
      <c r="AN426" s="37" t="s">
        <v>374</v>
      </c>
      <c r="AO426" s="37" t="s">
        <v>374</v>
      </c>
      <c r="AP426" s="37" t="s">
        <v>374</v>
      </c>
      <c r="AQ426" s="37" t="s">
        <v>374</v>
      </c>
      <c r="AR426" s="37" t="s">
        <v>374</v>
      </c>
      <c r="AS426" s="37" t="s">
        <v>374</v>
      </c>
      <c r="AT426" s="37" t="s">
        <v>374</v>
      </c>
      <c r="AU426" s="37" t="s">
        <v>374</v>
      </c>
      <c r="AV426" s="37" t="s">
        <v>374</v>
      </c>
      <c r="AW426" s="37" t="s">
        <v>374</v>
      </c>
      <c r="AX426" s="37" t="s">
        <v>374</v>
      </c>
      <c r="AY426" s="37" t="s">
        <v>374</v>
      </c>
      <c r="AZ426" s="37" t="s">
        <v>374</v>
      </c>
      <c r="BA426" s="37" t="s">
        <v>374</v>
      </c>
      <c r="BB426" s="37" t="s">
        <v>374</v>
      </c>
      <c r="BC426" s="37" t="s">
        <v>374</v>
      </c>
      <c r="BD426" s="37" t="s">
        <v>374</v>
      </c>
      <c r="BE426" s="37" t="s">
        <v>374</v>
      </c>
      <c r="BF426" s="37" t="s">
        <v>374</v>
      </c>
      <c r="BG426" s="37" t="s">
        <v>374</v>
      </c>
      <c r="BH426" s="37" t="s">
        <v>374</v>
      </c>
      <c r="BI426" s="37" t="s">
        <v>374</v>
      </c>
      <c r="BJ426" s="37" t="s">
        <v>374</v>
      </c>
      <c r="BK426" s="37" t="s">
        <v>374</v>
      </c>
      <c r="BL426" s="37" t="s">
        <v>374</v>
      </c>
      <c r="BM426" s="37" t="s">
        <v>374</v>
      </c>
      <c r="BN426" s="37" t="s">
        <v>374</v>
      </c>
      <c r="BO426" s="37" t="s">
        <v>374</v>
      </c>
      <c r="BP426" s="37" t="s">
        <v>374</v>
      </c>
      <c r="BQ426" s="37" t="s">
        <v>374</v>
      </c>
      <c r="BR426" s="37" t="s">
        <v>374</v>
      </c>
      <c r="BS426" s="37" t="s">
        <v>374</v>
      </c>
      <c r="BT426" s="37" t="s">
        <v>374</v>
      </c>
      <c r="BU426" s="37" t="s">
        <v>374</v>
      </c>
      <c r="BV426" s="37" t="s">
        <v>374</v>
      </c>
      <c r="BW426" s="37" t="s">
        <v>374</v>
      </c>
      <c r="BX426" s="37" t="s">
        <v>374</v>
      </c>
      <c r="BY426" s="37" t="s">
        <v>374</v>
      </c>
      <c r="BZ426" s="37" t="s">
        <v>374</v>
      </c>
      <c r="CA426" s="37" t="s">
        <v>374</v>
      </c>
      <c r="CB426" s="37" t="s">
        <v>374</v>
      </c>
      <c r="CC426" s="37" t="s">
        <v>374</v>
      </c>
      <c r="CD426" s="37" t="s">
        <v>374</v>
      </c>
      <c r="CE426" s="37" t="s">
        <v>374</v>
      </c>
      <c r="CF426" s="37" t="s">
        <v>374</v>
      </c>
      <c r="CG426" s="37" t="s">
        <v>374</v>
      </c>
      <c r="CH426" s="37" t="s">
        <v>374</v>
      </c>
      <c r="CI426" s="37" t="s">
        <v>374</v>
      </c>
      <c r="CJ426" s="37" t="s">
        <v>374</v>
      </c>
      <c r="CK426" s="37" t="s">
        <v>374</v>
      </c>
      <c r="CL426" s="38" t="s">
        <v>374</v>
      </c>
    </row>
    <row r="427" spans="2:90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39" t="s">
        <v>374</v>
      </c>
      <c r="M427" s="39" t="s">
        <v>374</v>
      </c>
      <c r="N427" s="39" t="s">
        <v>374</v>
      </c>
      <c r="O427" s="39" t="s">
        <v>374</v>
      </c>
      <c r="P427" s="39" t="s">
        <v>374</v>
      </c>
      <c r="Q427" s="39" t="s">
        <v>374</v>
      </c>
      <c r="R427" s="19"/>
      <c r="S427" s="37" t="s">
        <v>374</v>
      </c>
      <c r="T427" s="37" t="s">
        <v>374</v>
      </c>
      <c r="U427" s="37" t="s">
        <v>374</v>
      </c>
      <c r="V427" s="37" t="s">
        <v>374</v>
      </c>
      <c r="W427" s="37" t="s">
        <v>374</v>
      </c>
      <c r="X427" s="37" t="s">
        <v>374</v>
      </c>
      <c r="Y427" s="37" t="s">
        <v>374</v>
      </c>
      <c r="Z427" s="37" t="s">
        <v>374</v>
      </c>
      <c r="AA427" s="37" t="s">
        <v>374</v>
      </c>
      <c r="AB427" s="37" t="s">
        <v>374</v>
      </c>
      <c r="AC427" s="37" t="s">
        <v>374</v>
      </c>
      <c r="AD427" s="37" t="s">
        <v>374</v>
      </c>
      <c r="AE427" s="37" t="s">
        <v>374</v>
      </c>
      <c r="AF427" s="37" t="s">
        <v>374</v>
      </c>
      <c r="AG427" s="37" t="s">
        <v>374</v>
      </c>
      <c r="AH427" s="37" t="s">
        <v>374</v>
      </c>
      <c r="AI427" s="37" t="s">
        <v>374</v>
      </c>
      <c r="AJ427" s="37" t="s">
        <v>374</v>
      </c>
      <c r="AK427" s="37" t="s">
        <v>374</v>
      </c>
      <c r="AL427" s="37" t="s">
        <v>374</v>
      </c>
      <c r="AM427" s="37" t="s">
        <v>374</v>
      </c>
      <c r="AN427" s="37" t="s">
        <v>374</v>
      </c>
      <c r="AO427" s="37" t="s">
        <v>374</v>
      </c>
      <c r="AP427" s="37" t="s">
        <v>374</v>
      </c>
      <c r="AQ427" s="37" t="s">
        <v>374</v>
      </c>
      <c r="AR427" s="37" t="s">
        <v>374</v>
      </c>
      <c r="AS427" s="37" t="s">
        <v>374</v>
      </c>
      <c r="AT427" s="37" t="s">
        <v>374</v>
      </c>
      <c r="AU427" s="37" t="s">
        <v>374</v>
      </c>
      <c r="AV427" s="37" t="s">
        <v>374</v>
      </c>
      <c r="AW427" s="37" t="s">
        <v>374</v>
      </c>
      <c r="AX427" s="37" t="s">
        <v>374</v>
      </c>
      <c r="AY427" s="37" t="s">
        <v>374</v>
      </c>
      <c r="AZ427" s="37" t="s">
        <v>374</v>
      </c>
      <c r="BA427" s="37" t="s">
        <v>374</v>
      </c>
      <c r="BB427" s="37" t="s">
        <v>374</v>
      </c>
      <c r="BC427" s="37" t="s">
        <v>374</v>
      </c>
      <c r="BD427" s="37" t="s">
        <v>374</v>
      </c>
      <c r="BE427" s="37" t="s">
        <v>374</v>
      </c>
      <c r="BF427" s="37" t="s">
        <v>374</v>
      </c>
      <c r="BG427" s="37" t="s">
        <v>374</v>
      </c>
      <c r="BH427" s="37" t="s">
        <v>374</v>
      </c>
      <c r="BI427" s="37" t="s">
        <v>374</v>
      </c>
      <c r="BJ427" s="37" t="s">
        <v>374</v>
      </c>
      <c r="BK427" s="37" t="s">
        <v>374</v>
      </c>
      <c r="BL427" s="37" t="s">
        <v>374</v>
      </c>
      <c r="BM427" s="37" t="s">
        <v>374</v>
      </c>
      <c r="BN427" s="37" t="s">
        <v>374</v>
      </c>
      <c r="BO427" s="37" t="s">
        <v>374</v>
      </c>
      <c r="BP427" s="37" t="s">
        <v>374</v>
      </c>
      <c r="BQ427" s="37" t="s">
        <v>374</v>
      </c>
      <c r="BR427" s="37" t="s">
        <v>374</v>
      </c>
      <c r="BS427" s="37" t="s">
        <v>374</v>
      </c>
      <c r="BT427" s="37" t="s">
        <v>374</v>
      </c>
      <c r="BU427" s="37" t="s">
        <v>374</v>
      </c>
      <c r="BV427" s="37" t="s">
        <v>374</v>
      </c>
      <c r="BW427" s="37" t="s">
        <v>374</v>
      </c>
      <c r="BX427" s="37" t="s">
        <v>374</v>
      </c>
      <c r="BY427" s="37" t="s">
        <v>374</v>
      </c>
      <c r="BZ427" s="37" t="s">
        <v>374</v>
      </c>
      <c r="CA427" s="37" t="s">
        <v>374</v>
      </c>
      <c r="CB427" s="37" t="s">
        <v>374</v>
      </c>
      <c r="CC427" s="37" t="s">
        <v>374</v>
      </c>
      <c r="CD427" s="37" t="s">
        <v>374</v>
      </c>
      <c r="CE427" s="37" t="s">
        <v>374</v>
      </c>
      <c r="CF427" s="37" t="s">
        <v>374</v>
      </c>
      <c r="CG427" s="37" t="s">
        <v>374</v>
      </c>
      <c r="CH427" s="37" t="s">
        <v>374</v>
      </c>
      <c r="CI427" s="37" t="s">
        <v>374</v>
      </c>
      <c r="CJ427" s="37" t="s">
        <v>374</v>
      </c>
      <c r="CK427" s="37" t="s">
        <v>374</v>
      </c>
      <c r="CL427" s="38" t="s">
        <v>374</v>
      </c>
    </row>
    <row r="428" spans="2:90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39" t="s">
        <v>374</v>
      </c>
      <c r="M428" s="39" t="s">
        <v>374</v>
      </c>
      <c r="N428" s="39" t="s">
        <v>374</v>
      </c>
      <c r="O428" s="39" t="s">
        <v>374</v>
      </c>
      <c r="P428" s="39" t="s">
        <v>374</v>
      </c>
      <c r="Q428" s="39" t="s">
        <v>374</v>
      </c>
      <c r="R428" s="19"/>
      <c r="S428" s="37" t="s">
        <v>374</v>
      </c>
      <c r="T428" s="37" t="s">
        <v>374</v>
      </c>
      <c r="U428" s="37" t="s">
        <v>374</v>
      </c>
      <c r="V428" s="37" t="s">
        <v>374</v>
      </c>
      <c r="W428" s="37" t="s">
        <v>374</v>
      </c>
      <c r="X428" s="37" t="s">
        <v>374</v>
      </c>
      <c r="Y428" s="37" t="s">
        <v>374</v>
      </c>
      <c r="Z428" s="37" t="s">
        <v>374</v>
      </c>
      <c r="AA428" s="37" t="s">
        <v>374</v>
      </c>
      <c r="AB428" s="37" t="s">
        <v>374</v>
      </c>
      <c r="AC428" s="37" t="s">
        <v>374</v>
      </c>
      <c r="AD428" s="37" t="s">
        <v>374</v>
      </c>
      <c r="AE428" s="37" t="s">
        <v>374</v>
      </c>
      <c r="AF428" s="37" t="s">
        <v>374</v>
      </c>
      <c r="AG428" s="37" t="s">
        <v>374</v>
      </c>
      <c r="AH428" s="37" t="s">
        <v>374</v>
      </c>
      <c r="AI428" s="37" t="s">
        <v>374</v>
      </c>
      <c r="AJ428" s="37" t="s">
        <v>374</v>
      </c>
      <c r="AK428" s="37" t="s">
        <v>374</v>
      </c>
      <c r="AL428" s="37" t="s">
        <v>374</v>
      </c>
      <c r="AM428" s="37" t="s">
        <v>374</v>
      </c>
      <c r="AN428" s="37" t="s">
        <v>374</v>
      </c>
      <c r="AO428" s="37" t="s">
        <v>374</v>
      </c>
      <c r="AP428" s="37" t="s">
        <v>374</v>
      </c>
      <c r="AQ428" s="37" t="s">
        <v>374</v>
      </c>
      <c r="AR428" s="37" t="s">
        <v>374</v>
      </c>
      <c r="AS428" s="37" t="s">
        <v>374</v>
      </c>
      <c r="AT428" s="37" t="s">
        <v>374</v>
      </c>
      <c r="AU428" s="37" t="s">
        <v>374</v>
      </c>
      <c r="AV428" s="37" t="s">
        <v>374</v>
      </c>
      <c r="AW428" s="37" t="s">
        <v>374</v>
      </c>
      <c r="AX428" s="37" t="s">
        <v>374</v>
      </c>
      <c r="AY428" s="37" t="s">
        <v>374</v>
      </c>
      <c r="AZ428" s="37" t="s">
        <v>374</v>
      </c>
      <c r="BA428" s="37" t="s">
        <v>374</v>
      </c>
      <c r="BB428" s="37" t="s">
        <v>374</v>
      </c>
      <c r="BC428" s="37" t="s">
        <v>374</v>
      </c>
      <c r="BD428" s="37" t="s">
        <v>374</v>
      </c>
      <c r="BE428" s="37" t="s">
        <v>374</v>
      </c>
      <c r="BF428" s="37" t="s">
        <v>374</v>
      </c>
      <c r="BG428" s="37" t="s">
        <v>374</v>
      </c>
      <c r="BH428" s="37" t="s">
        <v>374</v>
      </c>
      <c r="BI428" s="37" t="s">
        <v>374</v>
      </c>
      <c r="BJ428" s="37" t="s">
        <v>374</v>
      </c>
      <c r="BK428" s="37" t="s">
        <v>374</v>
      </c>
      <c r="BL428" s="37" t="s">
        <v>374</v>
      </c>
      <c r="BM428" s="37" t="s">
        <v>374</v>
      </c>
      <c r="BN428" s="37" t="s">
        <v>374</v>
      </c>
      <c r="BO428" s="37" t="s">
        <v>374</v>
      </c>
      <c r="BP428" s="37" t="s">
        <v>374</v>
      </c>
      <c r="BQ428" s="37" t="s">
        <v>374</v>
      </c>
      <c r="BR428" s="37" t="s">
        <v>374</v>
      </c>
      <c r="BS428" s="37" t="s">
        <v>374</v>
      </c>
      <c r="BT428" s="37" t="s">
        <v>374</v>
      </c>
      <c r="BU428" s="37" t="s">
        <v>374</v>
      </c>
      <c r="BV428" s="37" t="s">
        <v>374</v>
      </c>
      <c r="BW428" s="37" t="s">
        <v>374</v>
      </c>
      <c r="BX428" s="37" t="s">
        <v>374</v>
      </c>
      <c r="BY428" s="37" t="s">
        <v>374</v>
      </c>
      <c r="BZ428" s="37" t="s">
        <v>374</v>
      </c>
      <c r="CA428" s="37" t="s">
        <v>374</v>
      </c>
      <c r="CB428" s="37" t="s">
        <v>374</v>
      </c>
      <c r="CC428" s="37" t="s">
        <v>374</v>
      </c>
      <c r="CD428" s="37" t="s">
        <v>374</v>
      </c>
      <c r="CE428" s="37" t="s">
        <v>374</v>
      </c>
      <c r="CF428" s="37" t="s">
        <v>374</v>
      </c>
      <c r="CG428" s="37" t="s">
        <v>374</v>
      </c>
      <c r="CH428" s="37" t="s">
        <v>374</v>
      </c>
      <c r="CI428" s="37" t="s">
        <v>374</v>
      </c>
      <c r="CJ428" s="37" t="s">
        <v>374</v>
      </c>
      <c r="CK428" s="37" t="s">
        <v>374</v>
      </c>
      <c r="CL428" s="38" t="s">
        <v>374</v>
      </c>
    </row>
    <row r="429" spans="2:90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39" t="s">
        <v>374</v>
      </c>
      <c r="M429" s="39" t="s">
        <v>374</v>
      </c>
      <c r="N429" s="39" t="s">
        <v>374</v>
      </c>
      <c r="O429" s="39" t="s">
        <v>374</v>
      </c>
      <c r="P429" s="39" t="s">
        <v>374</v>
      </c>
      <c r="Q429" s="39" t="s">
        <v>374</v>
      </c>
      <c r="R429" s="19"/>
      <c r="S429" s="37" t="s">
        <v>374</v>
      </c>
      <c r="T429" s="37" t="s">
        <v>374</v>
      </c>
      <c r="U429" s="37" t="s">
        <v>374</v>
      </c>
      <c r="V429" s="37" t="s">
        <v>374</v>
      </c>
      <c r="W429" s="37" t="s">
        <v>374</v>
      </c>
      <c r="X429" s="37" t="s">
        <v>374</v>
      </c>
      <c r="Y429" s="37" t="s">
        <v>374</v>
      </c>
      <c r="Z429" s="37" t="s">
        <v>374</v>
      </c>
      <c r="AA429" s="37" t="s">
        <v>374</v>
      </c>
      <c r="AB429" s="37" t="s">
        <v>374</v>
      </c>
      <c r="AC429" s="37" t="s">
        <v>374</v>
      </c>
      <c r="AD429" s="37" t="s">
        <v>374</v>
      </c>
      <c r="AE429" s="37" t="s">
        <v>374</v>
      </c>
      <c r="AF429" s="37" t="s">
        <v>374</v>
      </c>
      <c r="AG429" s="37" t="s">
        <v>374</v>
      </c>
      <c r="AH429" s="37" t="s">
        <v>374</v>
      </c>
      <c r="AI429" s="37" t="s">
        <v>374</v>
      </c>
      <c r="AJ429" s="37" t="s">
        <v>374</v>
      </c>
      <c r="AK429" s="37" t="s">
        <v>374</v>
      </c>
      <c r="AL429" s="37" t="s">
        <v>374</v>
      </c>
      <c r="AM429" s="37" t="s">
        <v>374</v>
      </c>
      <c r="AN429" s="37" t="s">
        <v>374</v>
      </c>
      <c r="AO429" s="37" t="s">
        <v>374</v>
      </c>
      <c r="AP429" s="37" t="s">
        <v>374</v>
      </c>
      <c r="AQ429" s="37" t="s">
        <v>374</v>
      </c>
      <c r="AR429" s="37" t="s">
        <v>374</v>
      </c>
      <c r="AS429" s="37" t="s">
        <v>374</v>
      </c>
      <c r="AT429" s="37" t="s">
        <v>374</v>
      </c>
      <c r="AU429" s="37" t="s">
        <v>374</v>
      </c>
      <c r="AV429" s="37" t="s">
        <v>374</v>
      </c>
      <c r="AW429" s="37" t="s">
        <v>374</v>
      </c>
      <c r="AX429" s="37" t="s">
        <v>374</v>
      </c>
      <c r="AY429" s="37" t="s">
        <v>374</v>
      </c>
      <c r="AZ429" s="37" t="s">
        <v>374</v>
      </c>
      <c r="BA429" s="37" t="s">
        <v>374</v>
      </c>
      <c r="BB429" s="37" t="s">
        <v>374</v>
      </c>
      <c r="BC429" s="37" t="s">
        <v>374</v>
      </c>
      <c r="BD429" s="37" t="s">
        <v>374</v>
      </c>
      <c r="BE429" s="37" t="s">
        <v>374</v>
      </c>
      <c r="BF429" s="37" t="s">
        <v>374</v>
      </c>
      <c r="BG429" s="37" t="s">
        <v>374</v>
      </c>
      <c r="BH429" s="37" t="s">
        <v>374</v>
      </c>
      <c r="BI429" s="37" t="s">
        <v>374</v>
      </c>
      <c r="BJ429" s="37" t="s">
        <v>374</v>
      </c>
      <c r="BK429" s="37" t="s">
        <v>374</v>
      </c>
      <c r="BL429" s="37" t="s">
        <v>374</v>
      </c>
      <c r="BM429" s="37" t="s">
        <v>374</v>
      </c>
      <c r="BN429" s="37" t="s">
        <v>374</v>
      </c>
      <c r="BO429" s="37" t="s">
        <v>374</v>
      </c>
      <c r="BP429" s="37" t="s">
        <v>374</v>
      </c>
      <c r="BQ429" s="37" t="s">
        <v>374</v>
      </c>
      <c r="BR429" s="37" t="s">
        <v>374</v>
      </c>
      <c r="BS429" s="37" t="s">
        <v>374</v>
      </c>
      <c r="BT429" s="37" t="s">
        <v>374</v>
      </c>
      <c r="BU429" s="37" t="s">
        <v>374</v>
      </c>
      <c r="BV429" s="37" t="s">
        <v>374</v>
      </c>
      <c r="BW429" s="37" t="s">
        <v>374</v>
      </c>
      <c r="BX429" s="37" t="s">
        <v>374</v>
      </c>
      <c r="BY429" s="37" t="s">
        <v>374</v>
      </c>
      <c r="BZ429" s="37" t="s">
        <v>374</v>
      </c>
      <c r="CA429" s="37" t="s">
        <v>374</v>
      </c>
      <c r="CB429" s="37" t="s">
        <v>374</v>
      </c>
      <c r="CC429" s="37" t="s">
        <v>374</v>
      </c>
      <c r="CD429" s="37" t="s">
        <v>374</v>
      </c>
      <c r="CE429" s="37" t="s">
        <v>374</v>
      </c>
      <c r="CF429" s="37" t="s">
        <v>374</v>
      </c>
      <c r="CG429" s="37" t="s">
        <v>374</v>
      </c>
      <c r="CH429" s="37" t="s">
        <v>374</v>
      </c>
      <c r="CI429" s="37" t="s">
        <v>374</v>
      </c>
      <c r="CJ429" s="37" t="s">
        <v>374</v>
      </c>
      <c r="CK429" s="37" t="s">
        <v>374</v>
      </c>
      <c r="CL429" s="38" t="s">
        <v>374</v>
      </c>
    </row>
    <row r="430" spans="2:90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39" t="s">
        <v>374</v>
      </c>
      <c r="M430" s="39" t="s">
        <v>374</v>
      </c>
      <c r="N430" s="39" t="s">
        <v>374</v>
      </c>
      <c r="O430" s="39" t="s">
        <v>374</v>
      </c>
      <c r="P430" s="39" t="s">
        <v>374</v>
      </c>
      <c r="Q430" s="39" t="s">
        <v>374</v>
      </c>
      <c r="R430" s="19"/>
      <c r="S430" s="37" t="s">
        <v>374</v>
      </c>
      <c r="T430" s="37" t="s">
        <v>374</v>
      </c>
      <c r="U430" s="37" t="s">
        <v>374</v>
      </c>
      <c r="V430" s="37" t="s">
        <v>374</v>
      </c>
      <c r="W430" s="37" t="s">
        <v>374</v>
      </c>
      <c r="X430" s="37" t="s">
        <v>374</v>
      </c>
      <c r="Y430" s="37" t="s">
        <v>374</v>
      </c>
      <c r="Z430" s="37" t="s">
        <v>374</v>
      </c>
      <c r="AA430" s="37" t="s">
        <v>374</v>
      </c>
      <c r="AB430" s="37" t="s">
        <v>374</v>
      </c>
      <c r="AC430" s="37" t="s">
        <v>374</v>
      </c>
      <c r="AD430" s="37" t="s">
        <v>374</v>
      </c>
      <c r="AE430" s="37" t="s">
        <v>374</v>
      </c>
      <c r="AF430" s="37" t="s">
        <v>374</v>
      </c>
      <c r="AG430" s="37" t="s">
        <v>374</v>
      </c>
      <c r="AH430" s="37" t="s">
        <v>374</v>
      </c>
      <c r="AI430" s="37" t="s">
        <v>374</v>
      </c>
      <c r="AJ430" s="37" t="s">
        <v>374</v>
      </c>
      <c r="AK430" s="37" t="s">
        <v>374</v>
      </c>
      <c r="AL430" s="37" t="s">
        <v>374</v>
      </c>
      <c r="AM430" s="37" t="s">
        <v>374</v>
      </c>
      <c r="AN430" s="37" t="s">
        <v>374</v>
      </c>
      <c r="AO430" s="37" t="s">
        <v>374</v>
      </c>
      <c r="AP430" s="37" t="s">
        <v>374</v>
      </c>
      <c r="AQ430" s="37" t="s">
        <v>374</v>
      </c>
      <c r="AR430" s="37" t="s">
        <v>374</v>
      </c>
      <c r="AS430" s="37" t="s">
        <v>374</v>
      </c>
      <c r="AT430" s="37" t="s">
        <v>374</v>
      </c>
      <c r="AU430" s="37" t="s">
        <v>374</v>
      </c>
      <c r="AV430" s="37" t="s">
        <v>374</v>
      </c>
      <c r="AW430" s="37" t="s">
        <v>374</v>
      </c>
      <c r="AX430" s="37" t="s">
        <v>374</v>
      </c>
      <c r="AY430" s="37" t="s">
        <v>374</v>
      </c>
      <c r="AZ430" s="37" t="s">
        <v>374</v>
      </c>
      <c r="BA430" s="37" t="s">
        <v>374</v>
      </c>
      <c r="BB430" s="37" t="s">
        <v>374</v>
      </c>
      <c r="BC430" s="37" t="s">
        <v>374</v>
      </c>
      <c r="BD430" s="37" t="s">
        <v>374</v>
      </c>
      <c r="BE430" s="37" t="s">
        <v>374</v>
      </c>
      <c r="BF430" s="37" t="s">
        <v>374</v>
      </c>
      <c r="BG430" s="37" t="s">
        <v>374</v>
      </c>
      <c r="BH430" s="37" t="s">
        <v>374</v>
      </c>
      <c r="BI430" s="37" t="s">
        <v>374</v>
      </c>
      <c r="BJ430" s="37" t="s">
        <v>374</v>
      </c>
      <c r="BK430" s="37" t="s">
        <v>374</v>
      </c>
      <c r="BL430" s="37" t="s">
        <v>374</v>
      </c>
      <c r="BM430" s="37" t="s">
        <v>374</v>
      </c>
      <c r="BN430" s="37" t="s">
        <v>374</v>
      </c>
      <c r="BO430" s="37" t="s">
        <v>374</v>
      </c>
      <c r="BP430" s="37" t="s">
        <v>374</v>
      </c>
      <c r="BQ430" s="37" t="s">
        <v>374</v>
      </c>
      <c r="BR430" s="37" t="s">
        <v>374</v>
      </c>
      <c r="BS430" s="37" t="s">
        <v>374</v>
      </c>
      <c r="BT430" s="37" t="s">
        <v>374</v>
      </c>
      <c r="BU430" s="37" t="s">
        <v>374</v>
      </c>
      <c r="BV430" s="37" t="s">
        <v>374</v>
      </c>
      <c r="BW430" s="37" t="s">
        <v>374</v>
      </c>
      <c r="BX430" s="37" t="s">
        <v>374</v>
      </c>
      <c r="BY430" s="37" t="s">
        <v>374</v>
      </c>
      <c r="BZ430" s="37" t="s">
        <v>374</v>
      </c>
      <c r="CA430" s="37" t="s">
        <v>374</v>
      </c>
      <c r="CB430" s="37" t="s">
        <v>374</v>
      </c>
      <c r="CC430" s="37" t="s">
        <v>374</v>
      </c>
      <c r="CD430" s="37" t="s">
        <v>374</v>
      </c>
      <c r="CE430" s="37" t="s">
        <v>374</v>
      </c>
      <c r="CF430" s="37" t="s">
        <v>374</v>
      </c>
      <c r="CG430" s="37" t="s">
        <v>374</v>
      </c>
      <c r="CH430" s="37" t="s">
        <v>374</v>
      </c>
      <c r="CI430" s="37" t="s">
        <v>374</v>
      </c>
      <c r="CJ430" s="37" t="s">
        <v>374</v>
      </c>
      <c r="CK430" s="37" t="s">
        <v>374</v>
      </c>
      <c r="CL430" s="38" t="s">
        <v>374</v>
      </c>
    </row>
    <row r="431" spans="2:90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39" t="s">
        <v>374</v>
      </c>
      <c r="M431" s="39" t="s">
        <v>374</v>
      </c>
      <c r="N431" s="39" t="s">
        <v>374</v>
      </c>
      <c r="O431" s="39" t="s">
        <v>374</v>
      </c>
      <c r="P431" s="39" t="s">
        <v>374</v>
      </c>
      <c r="Q431" s="39" t="s">
        <v>374</v>
      </c>
      <c r="R431" s="19"/>
      <c r="S431" s="37" t="s">
        <v>374</v>
      </c>
      <c r="T431" s="37" t="s">
        <v>374</v>
      </c>
      <c r="U431" s="37" t="s">
        <v>374</v>
      </c>
      <c r="V431" s="37" t="s">
        <v>374</v>
      </c>
      <c r="W431" s="37" t="s">
        <v>374</v>
      </c>
      <c r="X431" s="37" t="s">
        <v>374</v>
      </c>
      <c r="Y431" s="37" t="s">
        <v>374</v>
      </c>
      <c r="Z431" s="37" t="s">
        <v>374</v>
      </c>
      <c r="AA431" s="37" t="s">
        <v>374</v>
      </c>
      <c r="AB431" s="37" t="s">
        <v>374</v>
      </c>
      <c r="AC431" s="37" t="s">
        <v>374</v>
      </c>
      <c r="AD431" s="37" t="s">
        <v>374</v>
      </c>
      <c r="AE431" s="37" t="s">
        <v>374</v>
      </c>
      <c r="AF431" s="37" t="s">
        <v>374</v>
      </c>
      <c r="AG431" s="37" t="s">
        <v>374</v>
      </c>
      <c r="AH431" s="37" t="s">
        <v>374</v>
      </c>
      <c r="AI431" s="37" t="s">
        <v>374</v>
      </c>
      <c r="AJ431" s="37" t="s">
        <v>374</v>
      </c>
      <c r="AK431" s="37" t="s">
        <v>374</v>
      </c>
      <c r="AL431" s="37" t="s">
        <v>374</v>
      </c>
      <c r="AM431" s="37" t="s">
        <v>374</v>
      </c>
      <c r="AN431" s="37" t="s">
        <v>374</v>
      </c>
      <c r="AO431" s="37" t="s">
        <v>374</v>
      </c>
      <c r="AP431" s="37" t="s">
        <v>374</v>
      </c>
      <c r="AQ431" s="37" t="s">
        <v>374</v>
      </c>
      <c r="AR431" s="37" t="s">
        <v>374</v>
      </c>
      <c r="AS431" s="37" t="s">
        <v>374</v>
      </c>
      <c r="AT431" s="37" t="s">
        <v>374</v>
      </c>
      <c r="AU431" s="37" t="s">
        <v>374</v>
      </c>
      <c r="AV431" s="37" t="s">
        <v>374</v>
      </c>
      <c r="AW431" s="37" t="s">
        <v>374</v>
      </c>
      <c r="AX431" s="37" t="s">
        <v>374</v>
      </c>
      <c r="AY431" s="37" t="s">
        <v>374</v>
      </c>
      <c r="AZ431" s="37" t="s">
        <v>374</v>
      </c>
      <c r="BA431" s="37" t="s">
        <v>374</v>
      </c>
      <c r="BB431" s="37" t="s">
        <v>374</v>
      </c>
      <c r="BC431" s="37" t="s">
        <v>374</v>
      </c>
      <c r="BD431" s="37" t="s">
        <v>374</v>
      </c>
      <c r="BE431" s="37" t="s">
        <v>374</v>
      </c>
      <c r="BF431" s="37" t="s">
        <v>374</v>
      </c>
      <c r="BG431" s="37" t="s">
        <v>374</v>
      </c>
      <c r="BH431" s="37" t="s">
        <v>374</v>
      </c>
      <c r="BI431" s="37" t="s">
        <v>374</v>
      </c>
      <c r="BJ431" s="37" t="s">
        <v>374</v>
      </c>
      <c r="BK431" s="37" t="s">
        <v>374</v>
      </c>
      <c r="BL431" s="37" t="s">
        <v>374</v>
      </c>
      <c r="BM431" s="37" t="s">
        <v>374</v>
      </c>
      <c r="BN431" s="37" t="s">
        <v>374</v>
      </c>
      <c r="BO431" s="37" t="s">
        <v>374</v>
      </c>
      <c r="BP431" s="37" t="s">
        <v>374</v>
      </c>
      <c r="BQ431" s="37" t="s">
        <v>374</v>
      </c>
      <c r="BR431" s="37" t="s">
        <v>374</v>
      </c>
      <c r="BS431" s="37" t="s">
        <v>374</v>
      </c>
      <c r="BT431" s="37" t="s">
        <v>374</v>
      </c>
      <c r="BU431" s="37" t="s">
        <v>374</v>
      </c>
      <c r="BV431" s="37" t="s">
        <v>374</v>
      </c>
      <c r="BW431" s="37" t="s">
        <v>374</v>
      </c>
      <c r="BX431" s="37" t="s">
        <v>374</v>
      </c>
      <c r="BY431" s="37" t="s">
        <v>374</v>
      </c>
      <c r="BZ431" s="37" t="s">
        <v>374</v>
      </c>
      <c r="CA431" s="37" t="s">
        <v>374</v>
      </c>
      <c r="CB431" s="37" t="s">
        <v>374</v>
      </c>
      <c r="CC431" s="37" t="s">
        <v>374</v>
      </c>
      <c r="CD431" s="37" t="s">
        <v>374</v>
      </c>
      <c r="CE431" s="37" t="s">
        <v>374</v>
      </c>
      <c r="CF431" s="37" t="s">
        <v>374</v>
      </c>
      <c r="CG431" s="37" t="s">
        <v>374</v>
      </c>
      <c r="CH431" s="37" t="s">
        <v>374</v>
      </c>
      <c r="CI431" s="37" t="s">
        <v>374</v>
      </c>
      <c r="CJ431" s="37" t="s">
        <v>374</v>
      </c>
      <c r="CK431" s="37" t="s">
        <v>374</v>
      </c>
      <c r="CL431" s="38" t="s">
        <v>374</v>
      </c>
    </row>
    <row r="432" spans="2:90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39" t="s">
        <v>374</v>
      </c>
      <c r="M432" s="39" t="s">
        <v>374</v>
      </c>
      <c r="N432" s="39" t="s">
        <v>374</v>
      </c>
      <c r="O432" s="39" t="s">
        <v>374</v>
      </c>
      <c r="P432" s="39" t="s">
        <v>374</v>
      </c>
      <c r="Q432" s="39" t="s">
        <v>374</v>
      </c>
      <c r="R432" s="19"/>
      <c r="S432" s="37" t="s">
        <v>374</v>
      </c>
      <c r="T432" s="37" t="s">
        <v>374</v>
      </c>
      <c r="U432" s="37" t="s">
        <v>374</v>
      </c>
      <c r="V432" s="37" t="s">
        <v>374</v>
      </c>
      <c r="W432" s="37" t="s">
        <v>374</v>
      </c>
      <c r="X432" s="37" t="s">
        <v>374</v>
      </c>
      <c r="Y432" s="37" t="s">
        <v>374</v>
      </c>
      <c r="Z432" s="37" t="s">
        <v>374</v>
      </c>
      <c r="AA432" s="37" t="s">
        <v>374</v>
      </c>
      <c r="AB432" s="37" t="s">
        <v>374</v>
      </c>
      <c r="AC432" s="37" t="s">
        <v>374</v>
      </c>
      <c r="AD432" s="37" t="s">
        <v>374</v>
      </c>
      <c r="AE432" s="37" t="s">
        <v>374</v>
      </c>
      <c r="AF432" s="37" t="s">
        <v>374</v>
      </c>
      <c r="AG432" s="37" t="s">
        <v>374</v>
      </c>
      <c r="AH432" s="37" t="s">
        <v>374</v>
      </c>
      <c r="AI432" s="37" t="s">
        <v>374</v>
      </c>
      <c r="AJ432" s="37" t="s">
        <v>374</v>
      </c>
      <c r="AK432" s="37" t="s">
        <v>374</v>
      </c>
      <c r="AL432" s="37" t="s">
        <v>374</v>
      </c>
      <c r="AM432" s="37" t="s">
        <v>374</v>
      </c>
      <c r="AN432" s="37" t="s">
        <v>374</v>
      </c>
      <c r="AO432" s="37" t="s">
        <v>374</v>
      </c>
      <c r="AP432" s="37" t="s">
        <v>374</v>
      </c>
      <c r="AQ432" s="37" t="s">
        <v>374</v>
      </c>
      <c r="AR432" s="37" t="s">
        <v>374</v>
      </c>
      <c r="AS432" s="37" t="s">
        <v>374</v>
      </c>
      <c r="AT432" s="37" t="s">
        <v>374</v>
      </c>
      <c r="AU432" s="37" t="s">
        <v>374</v>
      </c>
      <c r="AV432" s="37" t="s">
        <v>374</v>
      </c>
      <c r="AW432" s="37" t="s">
        <v>374</v>
      </c>
      <c r="AX432" s="37" t="s">
        <v>374</v>
      </c>
      <c r="AY432" s="37" t="s">
        <v>374</v>
      </c>
      <c r="AZ432" s="37" t="s">
        <v>374</v>
      </c>
      <c r="BA432" s="37" t="s">
        <v>374</v>
      </c>
      <c r="BB432" s="37" t="s">
        <v>374</v>
      </c>
      <c r="BC432" s="37" t="s">
        <v>374</v>
      </c>
      <c r="BD432" s="37" t="s">
        <v>374</v>
      </c>
      <c r="BE432" s="37" t="s">
        <v>374</v>
      </c>
      <c r="BF432" s="37" t="s">
        <v>374</v>
      </c>
      <c r="BG432" s="37" t="s">
        <v>374</v>
      </c>
      <c r="BH432" s="37" t="s">
        <v>374</v>
      </c>
      <c r="BI432" s="37" t="s">
        <v>374</v>
      </c>
      <c r="BJ432" s="37" t="s">
        <v>374</v>
      </c>
      <c r="BK432" s="37" t="s">
        <v>374</v>
      </c>
      <c r="BL432" s="37" t="s">
        <v>374</v>
      </c>
      <c r="BM432" s="37" t="s">
        <v>374</v>
      </c>
      <c r="BN432" s="37" t="s">
        <v>374</v>
      </c>
      <c r="BO432" s="37" t="s">
        <v>374</v>
      </c>
      <c r="BP432" s="37" t="s">
        <v>374</v>
      </c>
      <c r="BQ432" s="37" t="s">
        <v>374</v>
      </c>
      <c r="BR432" s="37" t="s">
        <v>374</v>
      </c>
      <c r="BS432" s="37" t="s">
        <v>374</v>
      </c>
      <c r="BT432" s="37" t="s">
        <v>374</v>
      </c>
      <c r="BU432" s="37" t="s">
        <v>374</v>
      </c>
      <c r="BV432" s="37" t="s">
        <v>374</v>
      </c>
      <c r="BW432" s="37" t="s">
        <v>374</v>
      </c>
      <c r="BX432" s="37" t="s">
        <v>374</v>
      </c>
      <c r="BY432" s="37" t="s">
        <v>374</v>
      </c>
      <c r="BZ432" s="37" t="s">
        <v>374</v>
      </c>
      <c r="CA432" s="37" t="s">
        <v>374</v>
      </c>
      <c r="CB432" s="37" t="s">
        <v>374</v>
      </c>
      <c r="CC432" s="37" t="s">
        <v>374</v>
      </c>
      <c r="CD432" s="37" t="s">
        <v>374</v>
      </c>
      <c r="CE432" s="37" t="s">
        <v>374</v>
      </c>
      <c r="CF432" s="37" t="s">
        <v>374</v>
      </c>
      <c r="CG432" s="37" t="s">
        <v>374</v>
      </c>
      <c r="CH432" s="37" t="s">
        <v>374</v>
      </c>
      <c r="CI432" s="37" t="s">
        <v>374</v>
      </c>
      <c r="CJ432" s="37" t="s">
        <v>374</v>
      </c>
      <c r="CK432" s="37" t="s">
        <v>374</v>
      </c>
      <c r="CL432" s="38" t="s">
        <v>374</v>
      </c>
    </row>
    <row r="433" spans="2:90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39" t="s">
        <v>374</v>
      </c>
      <c r="M433" s="39" t="s">
        <v>374</v>
      </c>
      <c r="N433" s="39" t="s">
        <v>374</v>
      </c>
      <c r="O433" s="39" t="s">
        <v>374</v>
      </c>
      <c r="P433" s="39" t="s">
        <v>374</v>
      </c>
      <c r="Q433" s="39" t="s">
        <v>374</v>
      </c>
      <c r="R433" s="19"/>
      <c r="S433" s="37" t="s">
        <v>374</v>
      </c>
      <c r="T433" s="37" t="s">
        <v>374</v>
      </c>
      <c r="U433" s="37" t="s">
        <v>374</v>
      </c>
      <c r="V433" s="37" t="s">
        <v>374</v>
      </c>
      <c r="W433" s="37" t="s">
        <v>374</v>
      </c>
      <c r="X433" s="37" t="s">
        <v>374</v>
      </c>
      <c r="Y433" s="37" t="s">
        <v>374</v>
      </c>
      <c r="Z433" s="37" t="s">
        <v>374</v>
      </c>
      <c r="AA433" s="37" t="s">
        <v>374</v>
      </c>
      <c r="AB433" s="37" t="s">
        <v>374</v>
      </c>
      <c r="AC433" s="37" t="s">
        <v>374</v>
      </c>
      <c r="AD433" s="37" t="s">
        <v>374</v>
      </c>
      <c r="AE433" s="37" t="s">
        <v>374</v>
      </c>
      <c r="AF433" s="37" t="s">
        <v>374</v>
      </c>
      <c r="AG433" s="37" t="s">
        <v>374</v>
      </c>
      <c r="AH433" s="37" t="s">
        <v>374</v>
      </c>
      <c r="AI433" s="37" t="s">
        <v>374</v>
      </c>
      <c r="AJ433" s="37" t="s">
        <v>374</v>
      </c>
      <c r="AK433" s="37" t="s">
        <v>374</v>
      </c>
      <c r="AL433" s="37" t="s">
        <v>374</v>
      </c>
      <c r="AM433" s="37" t="s">
        <v>374</v>
      </c>
      <c r="AN433" s="37" t="s">
        <v>374</v>
      </c>
      <c r="AO433" s="37" t="s">
        <v>374</v>
      </c>
      <c r="AP433" s="37" t="s">
        <v>374</v>
      </c>
      <c r="AQ433" s="37" t="s">
        <v>374</v>
      </c>
      <c r="AR433" s="37" t="s">
        <v>374</v>
      </c>
      <c r="AS433" s="37" t="s">
        <v>374</v>
      </c>
      <c r="AT433" s="37" t="s">
        <v>374</v>
      </c>
      <c r="AU433" s="37" t="s">
        <v>374</v>
      </c>
      <c r="AV433" s="37" t="s">
        <v>374</v>
      </c>
      <c r="AW433" s="37" t="s">
        <v>374</v>
      </c>
      <c r="AX433" s="37" t="s">
        <v>374</v>
      </c>
      <c r="AY433" s="37" t="s">
        <v>374</v>
      </c>
      <c r="AZ433" s="37" t="s">
        <v>374</v>
      </c>
      <c r="BA433" s="37" t="s">
        <v>374</v>
      </c>
      <c r="BB433" s="37" t="s">
        <v>374</v>
      </c>
      <c r="BC433" s="37" t="s">
        <v>374</v>
      </c>
      <c r="BD433" s="37" t="s">
        <v>374</v>
      </c>
      <c r="BE433" s="37" t="s">
        <v>374</v>
      </c>
      <c r="BF433" s="37" t="s">
        <v>374</v>
      </c>
      <c r="BG433" s="37" t="s">
        <v>374</v>
      </c>
      <c r="BH433" s="37" t="s">
        <v>374</v>
      </c>
      <c r="BI433" s="37" t="s">
        <v>374</v>
      </c>
      <c r="BJ433" s="37" t="s">
        <v>374</v>
      </c>
      <c r="BK433" s="37" t="s">
        <v>374</v>
      </c>
      <c r="BL433" s="37" t="s">
        <v>374</v>
      </c>
      <c r="BM433" s="37" t="s">
        <v>374</v>
      </c>
      <c r="BN433" s="37" t="s">
        <v>374</v>
      </c>
      <c r="BO433" s="37" t="s">
        <v>374</v>
      </c>
      <c r="BP433" s="37" t="s">
        <v>374</v>
      </c>
      <c r="BQ433" s="37" t="s">
        <v>374</v>
      </c>
      <c r="BR433" s="37" t="s">
        <v>374</v>
      </c>
      <c r="BS433" s="37" t="s">
        <v>374</v>
      </c>
      <c r="BT433" s="37" t="s">
        <v>374</v>
      </c>
      <c r="BU433" s="37" t="s">
        <v>374</v>
      </c>
      <c r="BV433" s="37" t="s">
        <v>374</v>
      </c>
      <c r="BW433" s="37" t="s">
        <v>374</v>
      </c>
      <c r="BX433" s="37" t="s">
        <v>374</v>
      </c>
      <c r="BY433" s="37" t="s">
        <v>374</v>
      </c>
      <c r="BZ433" s="37" t="s">
        <v>374</v>
      </c>
      <c r="CA433" s="37" t="s">
        <v>374</v>
      </c>
      <c r="CB433" s="37" t="s">
        <v>374</v>
      </c>
      <c r="CC433" s="37" t="s">
        <v>374</v>
      </c>
      <c r="CD433" s="37" t="s">
        <v>374</v>
      </c>
      <c r="CE433" s="37" t="s">
        <v>374</v>
      </c>
      <c r="CF433" s="37" t="s">
        <v>374</v>
      </c>
      <c r="CG433" s="37" t="s">
        <v>374</v>
      </c>
      <c r="CH433" s="37" t="s">
        <v>374</v>
      </c>
      <c r="CI433" s="37" t="s">
        <v>374</v>
      </c>
      <c r="CJ433" s="37" t="s">
        <v>374</v>
      </c>
      <c r="CK433" s="37" t="s">
        <v>374</v>
      </c>
      <c r="CL433" s="38" t="s">
        <v>374</v>
      </c>
    </row>
    <row r="434" spans="2:90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39" t="s">
        <v>374</v>
      </c>
      <c r="M434" s="39" t="s">
        <v>374</v>
      </c>
      <c r="N434" s="39" t="s">
        <v>374</v>
      </c>
      <c r="O434" s="39" t="s">
        <v>374</v>
      </c>
      <c r="P434" s="39" t="s">
        <v>374</v>
      </c>
      <c r="Q434" s="39" t="s">
        <v>374</v>
      </c>
      <c r="R434" s="19"/>
      <c r="S434" s="37" t="s">
        <v>374</v>
      </c>
      <c r="T434" s="37" t="s">
        <v>374</v>
      </c>
      <c r="U434" s="37" t="s">
        <v>374</v>
      </c>
      <c r="V434" s="37" t="s">
        <v>374</v>
      </c>
      <c r="W434" s="37" t="s">
        <v>374</v>
      </c>
      <c r="X434" s="37" t="s">
        <v>374</v>
      </c>
      <c r="Y434" s="37" t="s">
        <v>374</v>
      </c>
      <c r="Z434" s="37" t="s">
        <v>374</v>
      </c>
      <c r="AA434" s="37" t="s">
        <v>374</v>
      </c>
      <c r="AB434" s="37" t="s">
        <v>374</v>
      </c>
      <c r="AC434" s="37" t="s">
        <v>374</v>
      </c>
      <c r="AD434" s="37" t="s">
        <v>374</v>
      </c>
      <c r="AE434" s="37" t="s">
        <v>374</v>
      </c>
      <c r="AF434" s="37" t="s">
        <v>374</v>
      </c>
      <c r="AG434" s="37" t="s">
        <v>374</v>
      </c>
      <c r="AH434" s="37" t="s">
        <v>374</v>
      </c>
      <c r="AI434" s="37" t="s">
        <v>374</v>
      </c>
      <c r="AJ434" s="37" t="s">
        <v>374</v>
      </c>
      <c r="AK434" s="37" t="s">
        <v>374</v>
      </c>
      <c r="AL434" s="37" t="s">
        <v>374</v>
      </c>
      <c r="AM434" s="37" t="s">
        <v>374</v>
      </c>
      <c r="AN434" s="37" t="s">
        <v>374</v>
      </c>
      <c r="AO434" s="37" t="s">
        <v>374</v>
      </c>
      <c r="AP434" s="37" t="s">
        <v>374</v>
      </c>
      <c r="AQ434" s="37" t="s">
        <v>374</v>
      </c>
      <c r="AR434" s="37" t="s">
        <v>374</v>
      </c>
      <c r="AS434" s="37" t="s">
        <v>374</v>
      </c>
      <c r="AT434" s="37" t="s">
        <v>374</v>
      </c>
      <c r="AU434" s="37" t="s">
        <v>374</v>
      </c>
      <c r="AV434" s="37" t="s">
        <v>374</v>
      </c>
      <c r="AW434" s="37" t="s">
        <v>374</v>
      </c>
      <c r="AX434" s="37" t="s">
        <v>374</v>
      </c>
      <c r="AY434" s="37" t="s">
        <v>374</v>
      </c>
      <c r="AZ434" s="37" t="s">
        <v>374</v>
      </c>
      <c r="BA434" s="37" t="s">
        <v>374</v>
      </c>
      <c r="BB434" s="37" t="s">
        <v>374</v>
      </c>
      <c r="BC434" s="37" t="s">
        <v>374</v>
      </c>
      <c r="BD434" s="37" t="s">
        <v>374</v>
      </c>
      <c r="BE434" s="37" t="s">
        <v>374</v>
      </c>
      <c r="BF434" s="37" t="s">
        <v>374</v>
      </c>
      <c r="BG434" s="37" t="s">
        <v>374</v>
      </c>
      <c r="BH434" s="37" t="s">
        <v>374</v>
      </c>
      <c r="BI434" s="37" t="s">
        <v>374</v>
      </c>
      <c r="BJ434" s="37" t="s">
        <v>374</v>
      </c>
      <c r="BK434" s="37" t="s">
        <v>374</v>
      </c>
      <c r="BL434" s="37" t="s">
        <v>374</v>
      </c>
      <c r="BM434" s="37" t="s">
        <v>374</v>
      </c>
      <c r="BN434" s="37" t="s">
        <v>374</v>
      </c>
      <c r="BO434" s="37" t="s">
        <v>374</v>
      </c>
      <c r="BP434" s="37" t="s">
        <v>374</v>
      </c>
      <c r="BQ434" s="37" t="s">
        <v>374</v>
      </c>
      <c r="BR434" s="37" t="s">
        <v>374</v>
      </c>
      <c r="BS434" s="37" t="s">
        <v>374</v>
      </c>
      <c r="BT434" s="37" t="s">
        <v>374</v>
      </c>
      <c r="BU434" s="37" t="s">
        <v>374</v>
      </c>
      <c r="BV434" s="37" t="s">
        <v>374</v>
      </c>
      <c r="BW434" s="37" t="s">
        <v>374</v>
      </c>
      <c r="BX434" s="37" t="s">
        <v>374</v>
      </c>
      <c r="BY434" s="37" t="s">
        <v>374</v>
      </c>
      <c r="BZ434" s="37" t="s">
        <v>374</v>
      </c>
      <c r="CA434" s="37" t="s">
        <v>374</v>
      </c>
      <c r="CB434" s="37" t="s">
        <v>374</v>
      </c>
      <c r="CC434" s="37" t="s">
        <v>374</v>
      </c>
      <c r="CD434" s="37" t="s">
        <v>374</v>
      </c>
      <c r="CE434" s="37" t="s">
        <v>374</v>
      </c>
      <c r="CF434" s="37" t="s">
        <v>374</v>
      </c>
      <c r="CG434" s="37" t="s">
        <v>374</v>
      </c>
      <c r="CH434" s="37" t="s">
        <v>374</v>
      </c>
      <c r="CI434" s="37" t="s">
        <v>374</v>
      </c>
      <c r="CJ434" s="37" t="s">
        <v>374</v>
      </c>
      <c r="CK434" s="37" t="s">
        <v>374</v>
      </c>
      <c r="CL434" s="38" t="s">
        <v>374</v>
      </c>
    </row>
    <row r="435" spans="2:90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39" t="s">
        <v>374</v>
      </c>
      <c r="M435" s="39" t="s">
        <v>374</v>
      </c>
      <c r="N435" s="39" t="s">
        <v>374</v>
      </c>
      <c r="O435" s="39" t="s">
        <v>374</v>
      </c>
      <c r="P435" s="39" t="s">
        <v>374</v>
      </c>
      <c r="Q435" s="39" t="s">
        <v>374</v>
      </c>
      <c r="R435" s="19"/>
      <c r="S435" s="37" t="s">
        <v>374</v>
      </c>
      <c r="T435" s="37" t="s">
        <v>374</v>
      </c>
      <c r="U435" s="37" t="s">
        <v>374</v>
      </c>
      <c r="V435" s="37" t="s">
        <v>374</v>
      </c>
      <c r="W435" s="37" t="s">
        <v>374</v>
      </c>
      <c r="X435" s="37" t="s">
        <v>374</v>
      </c>
      <c r="Y435" s="37" t="s">
        <v>374</v>
      </c>
      <c r="Z435" s="37" t="s">
        <v>374</v>
      </c>
      <c r="AA435" s="37" t="s">
        <v>374</v>
      </c>
      <c r="AB435" s="37" t="s">
        <v>374</v>
      </c>
      <c r="AC435" s="37" t="s">
        <v>374</v>
      </c>
      <c r="AD435" s="37" t="s">
        <v>374</v>
      </c>
      <c r="AE435" s="37" t="s">
        <v>374</v>
      </c>
      <c r="AF435" s="37" t="s">
        <v>374</v>
      </c>
      <c r="AG435" s="37" t="s">
        <v>374</v>
      </c>
      <c r="AH435" s="37" t="s">
        <v>374</v>
      </c>
      <c r="AI435" s="37" t="s">
        <v>374</v>
      </c>
      <c r="AJ435" s="37" t="s">
        <v>374</v>
      </c>
      <c r="AK435" s="37" t="s">
        <v>374</v>
      </c>
      <c r="AL435" s="37" t="s">
        <v>374</v>
      </c>
      <c r="AM435" s="37" t="s">
        <v>374</v>
      </c>
      <c r="AN435" s="37" t="s">
        <v>374</v>
      </c>
      <c r="AO435" s="37" t="s">
        <v>374</v>
      </c>
      <c r="AP435" s="37" t="s">
        <v>374</v>
      </c>
      <c r="AQ435" s="37" t="s">
        <v>374</v>
      </c>
      <c r="AR435" s="37" t="s">
        <v>374</v>
      </c>
      <c r="AS435" s="37" t="s">
        <v>374</v>
      </c>
      <c r="AT435" s="37" t="s">
        <v>374</v>
      </c>
      <c r="AU435" s="37" t="s">
        <v>374</v>
      </c>
      <c r="AV435" s="37" t="s">
        <v>374</v>
      </c>
      <c r="AW435" s="37" t="s">
        <v>374</v>
      </c>
      <c r="AX435" s="37" t="s">
        <v>374</v>
      </c>
      <c r="AY435" s="37" t="s">
        <v>374</v>
      </c>
      <c r="AZ435" s="37" t="s">
        <v>374</v>
      </c>
      <c r="BA435" s="37" t="s">
        <v>374</v>
      </c>
      <c r="BB435" s="37" t="s">
        <v>374</v>
      </c>
      <c r="BC435" s="37" t="s">
        <v>374</v>
      </c>
      <c r="BD435" s="37" t="s">
        <v>374</v>
      </c>
      <c r="BE435" s="37" t="s">
        <v>374</v>
      </c>
      <c r="BF435" s="37" t="s">
        <v>374</v>
      </c>
      <c r="BG435" s="37" t="s">
        <v>374</v>
      </c>
      <c r="BH435" s="37" t="s">
        <v>374</v>
      </c>
      <c r="BI435" s="37" t="s">
        <v>374</v>
      </c>
      <c r="BJ435" s="37" t="s">
        <v>374</v>
      </c>
      <c r="BK435" s="37" t="s">
        <v>374</v>
      </c>
      <c r="BL435" s="37" t="s">
        <v>374</v>
      </c>
      <c r="BM435" s="37" t="s">
        <v>374</v>
      </c>
      <c r="BN435" s="37" t="s">
        <v>374</v>
      </c>
      <c r="BO435" s="37" t="s">
        <v>374</v>
      </c>
      <c r="BP435" s="37" t="s">
        <v>374</v>
      </c>
      <c r="BQ435" s="37" t="s">
        <v>374</v>
      </c>
      <c r="BR435" s="37" t="s">
        <v>374</v>
      </c>
      <c r="BS435" s="37" t="s">
        <v>374</v>
      </c>
      <c r="BT435" s="37" t="s">
        <v>374</v>
      </c>
      <c r="BU435" s="37" t="s">
        <v>374</v>
      </c>
      <c r="BV435" s="37" t="s">
        <v>374</v>
      </c>
      <c r="BW435" s="37" t="s">
        <v>374</v>
      </c>
      <c r="BX435" s="37" t="s">
        <v>374</v>
      </c>
      <c r="BY435" s="37" t="s">
        <v>374</v>
      </c>
      <c r="BZ435" s="37" t="s">
        <v>374</v>
      </c>
      <c r="CA435" s="37" t="s">
        <v>374</v>
      </c>
      <c r="CB435" s="37" t="s">
        <v>374</v>
      </c>
      <c r="CC435" s="37" t="s">
        <v>374</v>
      </c>
      <c r="CD435" s="37" t="s">
        <v>374</v>
      </c>
      <c r="CE435" s="37" t="s">
        <v>374</v>
      </c>
      <c r="CF435" s="37" t="s">
        <v>374</v>
      </c>
      <c r="CG435" s="37" t="s">
        <v>374</v>
      </c>
      <c r="CH435" s="37" t="s">
        <v>374</v>
      </c>
      <c r="CI435" s="37" t="s">
        <v>374</v>
      </c>
      <c r="CJ435" s="37" t="s">
        <v>374</v>
      </c>
      <c r="CK435" s="37" t="s">
        <v>374</v>
      </c>
      <c r="CL435" s="38" t="s">
        <v>374</v>
      </c>
    </row>
    <row r="436" spans="2:90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39" t="s">
        <v>374</v>
      </c>
      <c r="M436" s="39" t="s">
        <v>374</v>
      </c>
      <c r="N436" s="39" t="s">
        <v>374</v>
      </c>
      <c r="O436" s="39" t="s">
        <v>374</v>
      </c>
      <c r="P436" s="39" t="s">
        <v>374</v>
      </c>
      <c r="Q436" s="39" t="s">
        <v>374</v>
      </c>
      <c r="R436" s="19"/>
      <c r="S436" s="37" t="s">
        <v>374</v>
      </c>
      <c r="T436" s="37" t="s">
        <v>374</v>
      </c>
      <c r="U436" s="37" t="s">
        <v>374</v>
      </c>
      <c r="V436" s="37" t="s">
        <v>374</v>
      </c>
      <c r="W436" s="37" t="s">
        <v>374</v>
      </c>
      <c r="X436" s="37" t="s">
        <v>374</v>
      </c>
      <c r="Y436" s="37" t="s">
        <v>374</v>
      </c>
      <c r="Z436" s="37" t="s">
        <v>374</v>
      </c>
      <c r="AA436" s="37" t="s">
        <v>374</v>
      </c>
      <c r="AB436" s="37" t="s">
        <v>374</v>
      </c>
      <c r="AC436" s="37" t="s">
        <v>374</v>
      </c>
      <c r="AD436" s="37" t="s">
        <v>374</v>
      </c>
      <c r="AE436" s="37" t="s">
        <v>374</v>
      </c>
      <c r="AF436" s="37" t="s">
        <v>374</v>
      </c>
      <c r="AG436" s="37" t="s">
        <v>374</v>
      </c>
      <c r="AH436" s="37" t="s">
        <v>374</v>
      </c>
      <c r="AI436" s="37" t="s">
        <v>374</v>
      </c>
      <c r="AJ436" s="37" t="s">
        <v>374</v>
      </c>
      <c r="AK436" s="37" t="s">
        <v>374</v>
      </c>
      <c r="AL436" s="37" t="s">
        <v>374</v>
      </c>
      <c r="AM436" s="37" t="s">
        <v>374</v>
      </c>
      <c r="AN436" s="37" t="s">
        <v>374</v>
      </c>
      <c r="AO436" s="37" t="s">
        <v>374</v>
      </c>
      <c r="AP436" s="37" t="s">
        <v>374</v>
      </c>
      <c r="AQ436" s="37" t="s">
        <v>374</v>
      </c>
      <c r="AR436" s="37" t="s">
        <v>374</v>
      </c>
      <c r="AS436" s="37" t="s">
        <v>374</v>
      </c>
      <c r="AT436" s="37" t="s">
        <v>374</v>
      </c>
      <c r="AU436" s="37" t="s">
        <v>374</v>
      </c>
      <c r="AV436" s="37" t="s">
        <v>374</v>
      </c>
      <c r="AW436" s="37" t="s">
        <v>374</v>
      </c>
      <c r="AX436" s="37" t="s">
        <v>374</v>
      </c>
      <c r="AY436" s="37" t="s">
        <v>374</v>
      </c>
      <c r="AZ436" s="37" t="s">
        <v>374</v>
      </c>
      <c r="BA436" s="37" t="s">
        <v>374</v>
      </c>
      <c r="BB436" s="37" t="s">
        <v>374</v>
      </c>
      <c r="BC436" s="37" t="s">
        <v>374</v>
      </c>
      <c r="BD436" s="37" t="s">
        <v>374</v>
      </c>
      <c r="BE436" s="37" t="s">
        <v>374</v>
      </c>
      <c r="BF436" s="37" t="s">
        <v>374</v>
      </c>
      <c r="BG436" s="37" t="s">
        <v>374</v>
      </c>
      <c r="BH436" s="37" t="s">
        <v>374</v>
      </c>
      <c r="BI436" s="37" t="s">
        <v>374</v>
      </c>
      <c r="BJ436" s="37" t="s">
        <v>374</v>
      </c>
      <c r="BK436" s="37" t="s">
        <v>374</v>
      </c>
      <c r="BL436" s="37" t="s">
        <v>374</v>
      </c>
      <c r="BM436" s="37" t="s">
        <v>374</v>
      </c>
      <c r="BN436" s="37" t="s">
        <v>374</v>
      </c>
      <c r="BO436" s="37" t="s">
        <v>374</v>
      </c>
      <c r="BP436" s="37" t="s">
        <v>374</v>
      </c>
      <c r="BQ436" s="37" t="s">
        <v>374</v>
      </c>
      <c r="BR436" s="37" t="s">
        <v>374</v>
      </c>
      <c r="BS436" s="37" t="s">
        <v>374</v>
      </c>
      <c r="BT436" s="37" t="s">
        <v>374</v>
      </c>
      <c r="BU436" s="37" t="s">
        <v>374</v>
      </c>
      <c r="BV436" s="37" t="s">
        <v>374</v>
      </c>
      <c r="BW436" s="37" t="s">
        <v>374</v>
      </c>
      <c r="BX436" s="37" t="s">
        <v>374</v>
      </c>
      <c r="BY436" s="37" t="s">
        <v>374</v>
      </c>
      <c r="BZ436" s="37" t="s">
        <v>374</v>
      </c>
      <c r="CA436" s="37" t="s">
        <v>374</v>
      </c>
      <c r="CB436" s="37" t="s">
        <v>374</v>
      </c>
      <c r="CC436" s="37" t="s">
        <v>374</v>
      </c>
      <c r="CD436" s="37" t="s">
        <v>374</v>
      </c>
      <c r="CE436" s="37" t="s">
        <v>374</v>
      </c>
      <c r="CF436" s="37" t="s">
        <v>374</v>
      </c>
      <c r="CG436" s="37" t="s">
        <v>374</v>
      </c>
      <c r="CH436" s="37" t="s">
        <v>374</v>
      </c>
      <c r="CI436" s="37" t="s">
        <v>374</v>
      </c>
      <c r="CJ436" s="37" t="s">
        <v>374</v>
      </c>
      <c r="CK436" s="37" t="s">
        <v>374</v>
      </c>
      <c r="CL436" s="38" t="s">
        <v>374</v>
      </c>
    </row>
    <row r="437" spans="2:90" x14ac:dyDescent="0.2">
      <c r="B437" s="20" t="s">
        <v>248</v>
      </c>
      <c r="C437" s="19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39" t="s">
        <v>374</v>
      </c>
      <c r="M437" s="39" t="s">
        <v>374</v>
      </c>
      <c r="N437" s="39" t="s">
        <v>374</v>
      </c>
      <c r="O437" s="39" t="s">
        <v>374</v>
      </c>
      <c r="P437" s="39" t="s">
        <v>374</v>
      </c>
      <c r="Q437" s="39" t="s">
        <v>374</v>
      </c>
      <c r="R437" s="19"/>
      <c r="S437" s="37" t="s">
        <v>374</v>
      </c>
      <c r="T437" s="37" t="s">
        <v>374</v>
      </c>
      <c r="U437" s="37" t="s">
        <v>374</v>
      </c>
      <c r="V437" s="37" t="s">
        <v>374</v>
      </c>
      <c r="W437" s="37" t="s">
        <v>374</v>
      </c>
      <c r="X437" s="37" t="s">
        <v>374</v>
      </c>
      <c r="Y437" s="37" t="s">
        <v>374</v>
      </c>
      <c r="Z437" s="37" t="s">
        <v>374</v>
      </c>
      <c r="AA437" s="37" t="s">
        <v>374</v>
      </c>
      <c r="AB437" s="37" t="s">
        <v>374</v>
      </c>
      <c r="AC437" s="37" t="s">
        <v>374</v>
      </c>
      <c r="AD437" s="37" t="s">
        <v>374</v>
      </c>
      <c r="AE437" s="37" t="s">
        <v>374</v>
      </c>
      <c r="AF437" s="37" t="s">
        <v>374</v>
      </c>
      <c r="AG437" s="37" t="s">
        <v>374</v>
      </c>
      <c r="AH437" s="37" t="s">
        <v>374</v>
      </c>
      <c r="AI437" s="37" t="s">
        <v>374</v>
      </c>
      <c r="AJ437" s="37" t="s">
        <v>374</v>
      </c>
      <c r="AK437" s="37" t="s">
        <v>374</v>
      </c>
      <c r="AL437" s="37" t="s">
        <v>374</v>
      </c>
      <c r="AM437" s="37" t="s">
        <v>374</v>
      </c>
      <c r="AN437" s="37" t="s">
        <v>374</v>
      </c>
      <c r="AO437" s="37" t="s">
        <v>374</v>
      </c>
      <c r="AP437" s="37" t="s">
        <v>374</v>
      </c>
      <c r="AQ437" s="37" t="s">
        <v>374</v>
      </c>
      <c r="AR437" s="37" t="s">
        <v>374</v>
      </c>
      <c r="AS437" s="37" t="s">
        <v>374</v>
      </c>
      <c r="AT437" s="37" t="s">
        <v>374</v>
      </c>
      <c r="AU437" s="37" t="s">
        <v>374</v>
      </c>
      <c r="AV437" s="37" t="s">
        <v>374</v>
      </c>
      <c r="AW437" s="37" t="s">
        <v>374</v>
      </c>
      <c r="AX437" s="37" t="s">
        <v>374</v>
      </c>
      <c r="AY437" s="37" t="s">
        <v>374</v>
      </c>
      <c r="AZ437" s="37" t="s">
        <v>374</v>
      </c>
      <c r="BA437" s="37" t="s">
        <v>374</v>
      </c>
      <c r="BB437" s="37" t="s">
        <v>374</v>
      </c>
      <c r="BC437" s="37" t="s">
        <v>374</v>
      </c>
      <c r="BD437" s="37" t="s">
        <v>374</v>
      </c>
      <c r="BE437" s="37" t="s">
        <v>374</v>
      </c>
      <c r="BF437" s="37" t="s">
        <v>374</v>
      </c>
      <c r="BG437" s="37" t="s">
        <v>374</v>
      </c>
      <c r="BH437" s="37" t="s">
        <v>374</v>
      </c>
      <c r="BI437" s="37" t="s">
        <v>374</v>
      </c>
      <c r="BJ437" s="37" t="s">
        <v>374</v>
      </c>
      <c r="BK437" s="37" t="s">
        <v>374</v>
      </c>
      <c r="BL437" s="37" t="s">
        <v>374</v>
      </c>
      <c r="BM437" s="37" t="s">
        <v>374</v>
      </c>
      <c r="BN437" s="37" t="s">
        <v>374</v>
      </c>
      <c r="BO437" s="37" t="s">
        <v>374</v>
      </c>
      <c r="BP437" s="37" t="s">
        <v>374</v>
      </c>
      <c r="BQ437" s="37" t="s">
        <v>374</v>
      </c>
      <c r="BR437" s="37" t="s">
        <v>374</v>
      </c>
      <c r="BS437" s="37" t="s">
        <v>374</v>
      </c>
      <c r="BT437" s="37" t="s">
        <v>374</v>
      </c>
      <c r="BU437" s="37" t="s">
        <v>374</v>
      </c>
      <c r="BV437" s="37" t="s">
        <v>374</v>
      </c>
      <c r="BW437" s="37" t="s">
        <v>374</v>
      </c>
      <c r="BX437" s="37" t="s">
        <v>374</v>
      </c>
      <c r="BY437" s="37" t="s">
        <v>374</v>
      </c>
      <c r="BZ437" s="37" t="s">
        <v>374</v>
      </c>
      <c r="CA437" s="37" t="s">
        <v>374</v>
      </c>
      <c r="CB437" s="37" t="s">
        <v>374</v>
      </c>
      <c r="CC437" s="37" t="s">
        <v>374</v>
      </c>
      <c r="CD437" s="37" t="s">
        <v>374</v>
      </c>
      <c r="CE437" s="37" t="s">
        <v>374</v>
      </c>
      <c r="CF437" s="37" t="s">
        <v>374</v>
      </c>
      <c r="CG437" s="37" t="s">
        <v>374</v>
      </c>
      <c r="CH437" s="37" t="s">
        <v>374</v>
      </c>
      <c r="CI437" s="37" t="s">
        <v>374</v>
      </c>
      <c r="CJ437" s="37" t="s">
        <v>374</v>
      </c>
      <c r="CK437" s="37" t="s">
        <v>374</v>
      </c>
      <c r="CL437" s="38" t="s">
        <v>374</v>
      </c>
    </row>
    <row r="438" spans="2:90" ht="51" x14ac:dyDescent="0.2">
      <c r="B438" s="20" t="s">
        <v>248</v>
      </c>
      <c r="C438" s="19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39" t="s">
        <v>374</v>
      </c>
      <c r="M438" s="39" t="s">
        <v>374</v>
      </c>
      <c r="N438" s="39" t="s">
        <v>374</v>
      </c>
      <c r="O438" s="39" t="s">
        <v>374</v>
      </c>
      <c r="P438" s="39" t="s">
        <v>374</v>
      </c>
      <c r="Q438" s="39" t="s">
        <v>374</v>
      </c>
      <c r="R438" s="19"/>
      <c r="S438" s="37" t="s">
        <v>374</v>
      </c>
      <c r="T438" s="37" t="s">
        <v>374</v>
      </c>
      <c r="U438" s="37" t="s">
        <v>374</v>
      </c>
      <c r="V438" s="37" t="s">
        <v>374</v>
      </c>
      <c r="W438" s="37" t="s">
        <v>374</v>
      </c>
      <c r="X438" s="37" t="s">
        <v>374</v>
      </c>
      <c r="Y438" s="37" t="s">
        <v>374</v>
      </c>
      <c r="Z438" s="37" t="s">
        <v>374</v>
      </c>
      <c r="AA438" s="37" t="s">
        <v>374</v>
      </c>
      <c r="AB438" s="37" t="s">
        <v>374</v>
      </c>
      <c r="AC438" s="37" t="s">
        <v>374</v>
      </c>
      <c r="AD438" s="37" t="s">
        <v>374</v>
      </c>
      <c r="AE438" s="37" t="s">
        <v>374</v>
      </c>
      <c r="AF438" s="37" t="s">
        <v>374</v>
      </c>
      <c r="AG438" s="37" t="s">
        <v>374</v>
      </c>
      <c r="AH438" s="37" t="s">
        <v>374</v>
      </c>
      <c r="AI438" s="37" t="s">
        <v>374</v>
      </c>
      <c r="AJ438" s="37" t="s">
        <v>374</v>
      </c>
      <c r="AK438" s="37" t="s">
        <v>374</v>
      </c>
      <c r="AL438" s="37" t="s">
        <v>374</v>
      </c>
      <c r="AM438" s="37" t="s">
        <v>374</v>
      </c>
      <c r="AN438" s="37" t="s">
        <v>374</v>
      </c>
      <c r="AO438" s="37" t="s">
        <v>374</v>
      </c>
      <c r="AP438" s="37" t="s">
        <v>374</v>
      </c>
      <c r="AQ438" s="37" t="s">
        <v>374</v>
      </c>
      <c r="AR438" s="37" t="s">
        <v>374</v>
      </c>
      <c r="AS438" s="37" t="s">
        <v>374</v>
      </c>
      <c r="AT438" s="37" t="s">
        <v>374</v>
      </c>
      <c r="AU438" s="37" t="s">
        <v>374</v>
      </c>
      <c r="AV438" s="37" t="s">
        <v>374</v>
      </c>
      <c r="AW438" s="37" t="s">
        <v>374</v>
      </c>
      <c r="AX438" s="37" t="s">
        <v>374</v>
      </c>
      <c r="AY438" s="37" t="s">
        <v>374</v>
      </c>
      <c r="AZ438" s="37" t="s">
        <v>374</v>
      </c>
      <c r="BA438" s="37" t="s">
        <v>374</v>
      </c>
      <c r="BB438" s="37" t="s">
        <v>374</v>
      </c>
      <c r="BC438" s="37" t="s">
        <v>374</v>
      </c>
      <c r="BD438" s="37" t="s">
        <v>374</v>
      </c>
      <c r="BE438" s="37" t="s">
        <v>374</v>
      </c>
      <c r="BF438" s="37" t="s">
        <v>374</v>
      </c>
      <c r="BG438" s="37" t="s">
        <v>374</v>
      </c>
      <c r="BH438" s="37" t="s">
        <v>374</v>
      </c>
      <c r="BI438" s="37" t="s">
        <v>374</v>
      </c>
      <c r="BJ438" s="37" t="s">
        <v>374</v>
      </c>
      <c r="BK438" s="37" t="s">
        <v>374</v>
      </c>
      <c r="BL438" s="37" t="s">
        <v>374</v>
      </c>
      <c r="BM438" s="37" t="s">
        <v>374</v>
      </c>
      <c r="BN438" s="37" t="s">
        <v>374</v>
      </c>
      <c r="BO438" s="37" t="s">
        <v>374</v>
      </c>
      <c r="BP438" s="37" t="s">
        <v>374</v>
      </c>
      <c r="BQ438" s="37" t="s">
        <v>374</v>
      </c>
      <c r="BR438" s="37" t="s">
        <v>374</v>
      </c>
      <c r="BS438" s="37" t="s">
        <v>374</v>
      </c>
      <c r="BT438" s="37" t="s">
        <v>374</v>
      </c>
      <c r="BU438" s="37" t="s">
        <v>374</v>
      </c>
      <c r="BV438" s="37" t="s">
        <v>374</v>
      </c>
      <c r="BW438" s="37" t="s">
        <v>374</v>
      </c>
      <c r="BX438" s="37" t="s">
        <v>374</v>
      </c>
      <c r="BY438" s="37" t="s">
        <v>374</v>
      </c>
      <c r="BZ438" s="37" t="s">
        <v>374</v>
      </c>
      <c r="CA438" s="37" t="s">
        <v>374</v>
      </c>
      <c r="CB438" s="37" t="s">
        <v>374</v>
      </c>
      <c r="CC438" s="37" t="s">
        <v>374</v>
      </c>
      <c r="CD438" s="37" t="s">
        <v>374</v>
      </c>
      <c r="CE438" s="37" t="s">
        <v>374</v>
      </c>
      <c r="CF438" s="37" t="s">
        <v>374</v>
      </c>
      <c r="CG438" s="37" t="s">
        <v>374</v>
      </c>
      <c r="CH438" s="37" t="s">
        <v>374</v>
      </c>
      <c r="CI438" s="37" t="s">
        <v>374</v>
      </c>
      <c r="CJ438" s="37" t="s">
        <v>374</v>
      </c>
      <c r="CK438" s="37" t="s">
        <v>374</v>
      </c>
      <c r="CL438" s="38" t="s">
        <v>374</v>
      </c>
    </row>
    <row r="439" spans="2:90" x14ac:dyDescent="0.2">
      <c r="B439" s="20" t="s">
        <v>248</v>
      </c>
      <c r="C439" s="19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39" t="s">
        <v>374</v>
      </c>
      <c r="M439" s="39" t="s">
        <v>374</v>
      </c>
      <c r="N439" s="39" t="s">
        <v>374</v>
      </c>
      <c r="O439" s="39" t="s">
        <v>374</v>
      </c>
      <c r="P439" s="39" t="s">
        <v>374</v>
      </c>
      <c r="Q439" s="39" t="s">
        <v>374</v>
      </c>
      <c r="R439" s="19"/>
      <c r="S439" s="37" t="s">
        <v>374</v>
      </c>
      <c r="T439" s="37" t="s">
        <v>374</v>
      </c>
      <c r="U439" s="37" t="s">
        <v>374</v>
      </c>
      <c r="V439" s="37" t="s">
        <v>374</v>
      </c>
      <c r="W439" s="37" t="s">
        <v>374</v>
      </c>
      <c r="X439" s="37" t="s">
        <v>374</v>
      </c>
      <c r="Y439" s="37" t="s">
        <v>374</v>
      </c>
      <c r="Z439" s="37" t="s">
        <v>374</v>
      </c>
      <c r="AA439" s="37" t="s">
        <v>374</v>
      </c>
      <c r="AB439" s="37" t="s">
        <v>374</v>
      </c>
      <c r="AC439" s="37" t="s">
        <v>374</v>
      </c>
      <c r="AD439" s="37" t="s">
        <v>374</v>
      </c>
      <c r="AE439" s="37" t="s">
        <v>374</v>
      </c>
      <c r="AF439" s="37" t="s">
        <v>374</v>
      </c>
      <c r="AG439" s="37" t="s">
        <v>374</v>
      </c>
      <c r="AH439" s="37" t="s">
        <v>374</v>
      </c>
      <c r="AI439" s="37" t="s">
        <v>374</v>
      </c>
      <c r="AJ439" s="37" t="s">
        <v>374</v>
      </c>
      <c r="AK439" s="37" t="s">
        <v>374</v>
      </c>
      <c r="AL439" s="37" t="s">
        <v>374</v>
      </c>
      <c r="AM439" s="37" t="s">
        <v>374</v>
      </c>
      <c r="AN439" s="37" t="s">
        <v>374</v>
      </c>
      <c r="AO439" s="37" t="s">
        <v>374</v>
      </c>
      <c r="AP439" s="37" t="s">
        <v>374</v>
      </c>
      <c r="AQ439" s="37" t="s">
        <v>374</v>
      </c>
      <c r="AR439" s="37" t="s">
        <v>374</v>
      </c>
      <c r="AS439" s="37" t="s">
        <v>374</v>
      </c>
      <c r="AT439" s="37" t="s">
        <v>374</v>
      </c>
      <c r="AU439" s="37" t="s">
        <v>374</v>
      </c>
      <c r="AV439" s="37" t="s">
        <v>374</v>
      </c>
      <c r="AW439" s="37" t="s">
        <v>374</v>
      </c>
      <c r="AX439" s="37" t="s">
        <v>374</v>
      </c>
      <c r="AY439" s="37" t="s">
        <v>374</v>
      </c>
      <c r="AZ439" s="37" t="s">
        <v>374</v>
      </c>
      <c r="BA439" s="37" t="s">
        <v>374</v>
      </c>
      <c r="BB439" s="37" t="s">
        <v>374</v>
      </c>
      <c r="BC439" s="37" t="s">
        <v>374</v>
      </c>
      <c r="BD439" s="37" t="s">
        <v>374</v>
      </c>
      <c r="BE439" s="37" t="s">
        <v>374</v>
      </c>
      <c r="BF439" s="37" t="s">
        <v>374</v>
      </c>
      <c r="BG439" s="37" t="s">
        <v>374</v>
      </c>
      <c r="BH439" s="37" t="s">
        <v>374</v>
      </c>
      <c r="BI439" s="37" t="s">
        <v>374</v>
      </c>
      <c r="BJ439" s="37" t="s">
        <v>374</v>
      </c>
      <c r="BK439" s="37" t="s">
        <v>374</v>
      </c>
      <c r="BL439" s="37" t="s">
        <v>374</v>
      </c>
      <c r="BM439" s="37" t="s">
        <v>374</v>
      </c>
      <c r="BN439" s="37" t="s">
        <v>374</v>
      </c>
      <c r="BO439" s="37" t="s">
        <v>374</v>
      </c>
      <c r="BP439" s="37" t="s">
        <v>374</v>
      </c>
      <c r="BQ439" s="37" t="s">
        <v>374</v>
      </c>
      <c r="BR439" s="37" t="s">
        <v>374</v>
      </c>
      <c r="BS439" s="37" t="s">
        <v>374</v>
      </c>
      <c r="BT439" s="37" t="s">
        <v>374</v>
      </c>
      <c r="BU439" s="37" t="s">
        <v>374</v>
      </c>
      <c r="BV439" s="37" t="s">
        <v>374</v>
      </c>
      <c r="BW439" s="37" t="s">
        <v>374</v>
      </c>
      <c r="BX439" s="37" t="s">
        <v>374</v>
      </c>
      <c r="BY439" s="37" t="s">
        <v>374</v>
      </c>
      <c r="BZ439" s="37" t="s">
        <v>374</v>
      </c>
      <c r="CA439" s="37" t="s">
        <v>374</v>
      </c>
      <c r="CB439" s="37" t="s">
        <v>374</v>
      </c>
      <c r="CC439" s="37" t="s">
        <v>374</v>
      </c>
      <c r="CD439" s="37" t="s">
        <v>374</v>
      </c>
      <c r="CE439" s="37" t="s">
        <v>374</v>
      </c>
      <c r="CF439" s="37" t="s">
        <v>374</v>
      </c>
      <c r="CG439" s="37" t="s">
        <v>374</v>
      </c>
      <c r="CH439" s="37" t="s">
        <v>374</v>
      </c>
      <c r="CI439" s="37" t="s">
        <v>374</v>
      </c>
      <c r="CJ439" s="37" t="s">
        <v>374</v>
      </c>
      <c r="CK439" s="37" t="s">
        <v>374</v>
      </c>
      <c r="CL439" s="38" t="s">
        <v>374</v>
      </c>
    </row>
    <row r="440" spans="2:90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39" t="s">
        <v>374</v>
      </c>
      <c r="M440" s="39" t="s">
        <v>374</v>
      </c>
      <c r="N440" s="39" t="s">
        <v>374</v>
      </c>
      <c r="O440" s="39" t="s">
        <v>374</v>
      </c>
      <c r="P440" s="39" t="s">
        <v>374</v>
      </c>
      <c r="Q440" s="39" t="s">
        <v>374</v>
      </c>
      <c r="R440" s="19"/>
      <c r="S440" s="37" t="s">
        <v>374</v>
      </c>
      <c r="T440" s="37" t="s">
        <v>374</v>
      </c>
      <c r="U440" s="37" t="s">
        <v>374</v>
      </c>
      <c r="V440" s="37" t="s">
        <v>374</v>
      </c>
      <c r="W440" s="37" t="s">
        <v>374</v>
      </c>
      <c r="X440" s="37" t="s">
        <v>374</v>
      </c>
      <c r="Y440" s="37" t="s">
        <v>374</v>
      </c>
      <c r="Z440" s="37" t="s">
        <v>374</v>
      </c>
      <c r="AA440" s="37" t="s">
        <v>374</v>
      </c>
      <c r="AB440" s="37" t="s">
        <v>374</v>
      </c>
      <c r="AC440" s="37" t="s">
        <v>374</v>
      </c>
      <c r="AD440" s="37" t="s">
        <v>374</v>
      </c>
      <c r="AE440" s="37" t="s">
        <v>374</v>
      </c>
      <c r="AF440" s="37" t="s">
        <v>374</v>
      </c>
      <c r="AG440" s="37" t="s">
        <v>374</v>
      </c>
      <c r="AH440" s="37" t="s">
        <v>374</v>
      </c>
      <c r="AI440" s="37" t="s">
        <v>374</v>
      </c>
      <c r="AJ440" s="37" t="s">
        <v>374</v>
      </c>
      <c r="AK440" s="37" t="s">
        <v>374</v>
      </c>
      <c r="AL440" s="37" t="s">
        <v>374</v>
      </c>
      <c r="AM440" s="37" t="s">
        <v>374</v>
      </c>
      <c r="AN440" s="37" t="s">
        <v>374</v>
      </c>
      <c r="AO440" s="37" t="s">
        <v>374</v>
      </c>
      <c r="AP440" s="37" t="s">
        <v>374</v>
      </c>
      <c r="AQ440" s="37" t="s">
        <v>374</v>
      </c>
      <c r="AR440" s="37" t="s">
        <v>374</v>
      </c>
      <c r="AS440" s="37" t="s">
        <v>374</v>
      </c>
      <c r="AT440" s="37" t="s">
        <v>374</v>
      </c>
      <c r="AU440" s="37" t="s">
        <v>374</v>
      </c>
      <c r="AV440" s="37" t="s">
        <v>374</v>
      </c>
      <c r="AW440" s="37" t="s">
        <v>374</v>
      </c>
      <c r="AX440" s="37" t="s">
        <v>374</v>
      </c>
      <c r="AY440" s="37" t="s">
        <v>374</v>
      </c>
      <c r="AZ440" s="37" t="s">
        <v>374</v>
      </c>
      <c r="BA440" s="37" t="s">
        <v>374</v>
      </c>
      <c r="BB440" s="37" t="s">
        <v>374</v>
      </c>
      <c r="BC440" s="37" t="s">
        <v>374</v>
      </c>
      <c r="BD440" s="37" t="s">
        <v>374</v>
      </c>
      <c r="BE440" s="37" t="s">
        <v>374</v>
      </c>
      <c r="BF440" s="37" t="s">
        <v>374</v>
      </c>
      <c r="BG440" s="37" t="s">
        <v>374</v>
      </c>
      <c r="BH440" s="37" t="s">
        <v>374</v>
      </c>
      <c r="BI440" s="37" t="s">
        <v>374</v>
      </c>
      <c r="BJ440" s="37" t="s">
        <v>374</v>
      </c>
      <c r="BK440" s="37" t="s">
        <v>374</v>
      </c>
      <c r="BL440" s="37" t="s">
        <v>374</v>
      </c>
      <c r="BM440" s="37" t="s">
        <v>374</v>
      </c>
      <c r="BN440" s="37" t="s">
        <v>374</v>
      </c>
      <c r="BO440" s="37" t="s">
        <v>374</v>
      </c>
      <c r="BP440" s="37" t="s">
        <v>374</v>
      </c>
      <c r="BQ440" s="37" t="s">
        <v>374</v>
      </c>
      <c r="BR440" s="37" t="s">
        <v>374</v>
      </c>
      <c r="BS440" s="37" t="s">
        <v>374</v>
      </c>
      <c r="BT440" s="37" t="s">
        <v>374</v>
      </c>
      <c r="BU440" s="37" t="s">
        <v>374</v>
      </c>
      <c r="BV440" s="37" t="s">
        <v>374</v>
      </c>
      <c r="BW440" s="37" t="s">
        <v>374</v>
      </c>
      <c r="BX440" s="37" t="s">
        <v>374</v>
      </c>
      <c r="BY440" s="37" t="s">
        <v>374</v>
      </c>
      <c r="BZ440" s="37" t="s">
        <v>374</v>
      </c>
      <c r="CA440" s="37" t="s">
        <v>374</v>
      </c>
      <c r="CB440" s="37" t="s">
        <v>374</v>
      </c>
      <c r="CC440" s="37" t="s">
        <v>374</v>
      </c>
      <c r="CD440" s="37" t="s">
        <v>374</v>
      </c>
      <c r="CE440" s="37" t="s">
        <v>374</v>
      </c>
      <c r="CF440" s="37" t="s">
        <v>374</v>
      </c>
      <c r="CG440" s="37" t="s">
        <v>374</v>
      </c>
      <c r="CH440" s="37" t="s">
        <v>374</v>
      </c>
      <c r="CI440" s="37" t="s">
        <v>374</v>
      </c>
      <c r="CJ440" s="37" t="s">
        <v>374</v>
      </c>
      <c r="CK440" s="37" t="s">
        <v>374</v>
      </c>
      <c r="CL440" s="38" t="s">
        <v>374</v>
      </c>
    </row>
    <row r="441" spans="2:90" x14ac:dyDescent="0.2">
      <c r="B441" s="20" t="s">
        <v>248</v>
      </c>
      <c r="C441" s="19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39" t="s">
        <v>374</v>
      </c>
      <c r="M441" s="39" t="s">
        <v>374</v>
      </c>
      <c r="N441" s="39" t="s">
        <v>374</v>
      </c>
      <c r="O441" s="39" t="s">
        <v>374</v>
      </c>
      <c r="P441" s="39" t="s">
        <v>374</v>
      </c>
      <c r="Q441" s="39" t="s">
        <v>374</v>
      </c>
      <c r="R441" s="19"/>
      <c r="S441" s="37" t="s">
        <v>374</v>
      </c>
      <c r="T441" s="37" t="s">
        <v>374</v>
      </c>
      <c r="U441" s="37" t="s">
        <v>374</v>
      </c>
      <c r="V441" s="37" t="s">
        <v>374</v>
      </c>
      <c r="W441" s="37" t="s">
        <v>374</v>
      </c>
      <c r="X441" s="37" t="s">
        <v>374</v>
      </c>
      <c r="Y441" s="37" t="s">
        <v>374</v>
      </c>
      <c r="Z441" s="37" t="s">
        <v>374</v>
      </c>
      <c r="AA441" s="37" t="s">
        <v>374</v>
      </c>
      <c r="AB441" s="37" t="s">
        <v>374</v>
      </c>
      <c r="AC441" s="37" t="s">
        <v>374</v>
      </c>
      <c r="AD441" s="37" t="s">
        <v>374</v>
      </c>
      <c r="AE441" s="37" t="s">
        <v>374</v>
      </c>
      <c r="AF441" s="37" t="s">
        <v>374</v>
      </c>
      <c r="AG441" s="37" t="s">
        <v>374</v>
      </c>
      <c r="AH441" s="37" t="s">
        <v>374</v>
      </c>
      <c r="AI441" s="37" t="s">
        <v>374</v>
      </c>
      <c r="AJ441" s="37" t="s">
        <v>374</v>
      </c>
      <c r="AK441" s="37" t="s">
        <v>374</v>
      </c>
      <c r="AL441" s="37" t="s">
        <v>374</v>
      </c>
      <c r="AM441" s="37" t="s">
        <v>374</v>
      </c>
      <c r="AN441" s="37" t="s">
        <v>374</v>
      </c>
      <c r="AO441" s="37" t="s">
        <v>374</v>
      </c>
      <c r="AP441" s="37" t="s">
        <v>374</v>
      </c>
      <c r="AQ441" s="37" t="s">
        <v>374</v>
      </c>
      <c r="AR441" s="37" t="s">
        <v>374</v>
      </c>
      <c r="AS441" s="37" t="s">
        <v>374</v>
      </c>
      <c r="AT441" s="37" t="s">
        <v>374</v>
      </c>
      <c r="AU441" s="37" t="s">
        <v>374</v>
      </c>
      <c r="AV441" s="37" t="s">
        <v>374</v>
      </c>
      <c r="AW441" s="37" t="s">
        <v>374</v>
      </c>
      <c r="AX441" s="37" t="s">
        <v>374</v>
      </c>
      <c r="AY441" s="37" t="s">
        <v>374</v>
      </c>
      <c r="AZ441" s="37" t="s">
        <v>374</v>
      </c>
      <c r="BA441" s="37" t="s">
        <v>374</v>
      </c>
      <c r="BB441" s="37" t="s">
        <v>374</v>
      </c>
      <c r="BC441" s="37" t="s">
        <v>374</v>
      </c>
      <c r="BD441" s="37" t="s">
        <v>374</v>
      </c>
      <c r="BE441" s="37" t="s">
        <v>374</v>
      </c>
      <c r="BF441" s="37" t="s">
        <v>374</v>
      </c>
      <c r="BG441" s="37" t="s">
        <v>374</v>
      </c>
      <c r="BH441" s="37" t="s">
        <v>374</v>
      </c>
      <c r="BI441" s="37" t="s">
        <v>374</v>
      </c>
      <c r="BJ441" s="37" t="s">
        <v>374</v>
      </c>
      <c r="BK441" s="37" t="s">
        <v>374</v>
      </c>
      <c r="BL441" s="37" t="s">
        <v>374</v>
      </c>
      <c r="BM441" s="37" t="s">
        <v>374</v>
      </c>
      <c r="BN441" s="37" t="s">
        <v>374</v>
      </c>
      <c r="BO441" s="37" t="s">
        <v>374</v>
      </c>
      <c r="BP441" s="37" t="s">
        <v>374</v>
      </c>
      <c r="BQ441" s="37" t="s">
        <v>374</v>
      </c>
      <c r="BR441" s="37" t="s">
        <v>374</v>
      </c>
      <c r="BS441" s="37" t="s">
        <v>374</v>
      </c>
      <c r="BT441" s="37" t="s">
        <v>374</v>
      </c>
      <c r="BU441" s="37" t="s">
        <v>374</v>
      </c>
      <c r="BV441" s="37" t="s">
        <v>374</v>
      </c>
      <c r="BW441" s="37" t="s">
        <v>374</v>
      </c>
      <c r="BX441" s="37" t="s">
        <v>374</v>
      </c>
      <c r="BY441" s="37" t="s">
        <v>374</v>
      </c>
      <c r="BZ441" s="37" t="s">
        <v>374</v>
      </c>
      <c r="CA441" s="37" t="s">
        <v>374</v>
      </c>
      <c r="CB441" s="37" t="s">
        <v>374</v>
      </c>
      <c r="CC441" s="37" t="s">
        <v>374</v>
      </c>
      <c r="CD441" s="37" t="s">
        <v>374</v>
      </c>
      <c r="CE441" s="37" t="s">
        <v>374</v>
      </c>
      <c r="CF441" s="37" t="s">
        <v>374</v>
      </c>
      <c r="CG441" s="37" t="s">
        <v>374</v>
      </c>
      <c r="CH441" s="37" t="s">
        <v>374</v>
      </c>
      <c r="CI441" s="37" t="s">
        <v>374</v>
      </c>
      <c r="CJ441" s="37" t="s">
        <v>374</v>
      </c>
      <c r="CK441" s="37" t="s">
        <v>374</v>
      </c>
      <c r="CL441" s="38" t="s">
        <v>374</v>
      </c>
    </row>
    <row r="442" spans="2:90" x14ac:dyDescent="0.2">
      <c r="B442" s="20" t="s">
        <v>248</v>
      </c>
      <c r="C442" s="19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39" t="s">
        <v>374</v>
      </c>
      <c r="M442" s="39" t="s">
        <v>374</v>
      </c>
      <c r="N442" s="39" t="s">
        <v>374</v>
      </c>
      <c r="O442" s="39" t="s">
        <v>374</v>
      </c>
      <c r="P442" s="39" t="s">
        <v>374</v>
      </c>
      <c r="Q442" s="39" t="s">
        <v>374</v>
      </c>
      <c r="R442" s="19"/>
      <c r="S442" s="37" t="s">
        <v>374</v>
      </c>
      <c r="T442" s="37" t="s">
        <v>374</v>
      </c>
      <c r="U442" s="37" t="s">
        <v>374</v>
      </c>
      <c r="V442" s="37" t="s">
        <v>374</v>
      </c>
      <c r="W442" s="37" t="s">
        <v>374</v>
      </c>
      <c r="X442" s="37" t="s">
        <v>374</v>
      </c>
      <c r="Y442" s="37" t="s">
        <v>374</v>
      </c>
      <c r="Z442" s="37" t="s">
        <v>374</v>
      </c>
      <c r="AA442" s="37" t="s">
        <v>374</v>
      </c>
      <c r="AB442" s="37" t="s">
        <v>374</v>
      </c>
      <c r="AC442" s="37" t="s">
        <v>374</v>
      </c>
      <c r="AD442" s="37" t="s">
        <v>374</v>
      </c>
      <c r="AE442" s="37" t="s">
        <v>374</v>
      </c>
      <c r="AF442" s="37" t="s">
        <v>374</v>
      </c>
      <c r="AG442" s="37" t="s">
        <v>374</v>
      </c>
      <c r="AH442" s="37" t="s">
        <v>374</v>
      </c>
      <c r="AI442" s="37" t="s">
        <v>374</v>
      </c>
      <c r="AJ442" s="37" t="s">
        <v>374</v>
      </c>
      <c r="AK442" s="37" t="s">
        <v>374</v>
      </c>
      <c r="AL442" s="37" t="s">
        <v>374</v>
      </c>
      <c r="AM442" s="37" t="s">
        <v>374</v>
      </c>
      <c r="AN442" s="37" t="s">
        <v>374</v>
      </c>
      <c r="AO442" s="37" t="s">
        <v>374</v>
      </c>
      <c r="AP442" s="37" t="s">
        <v>374</v>
      </c>
      <c r="AQ442" s="37" t="s">
        <v>374</v>
      </c>
      <c r="AR442" s="37" t="s">
        <v>374</v>
      </c>
      <c r="AS442" s="37" t="s">
        <v>374</v>
      </c>
      <c r="AT442" s="37" t="s">
        <v>374</v>
      </c>
      <c r="AU442" s="37" t="s">
        <v>374</v>
      </c>
      <c r="AV442" s="37" t="s">
        <v>374</v>
      </c>
      <c r="AW442" s="37" t="s">
        <v>374</v>
      </c>
      <c r="AX442" s="37" t="s">
        <v>374</v>
      </c>
      <c r="AY442" s="37" t="s">
        <v>374</v>
      </c>
      <c r="AZ442" s="37" t="s">
        <v>374</v>
      </c>
      <c r="BA442" s="37" t="s">
        <v>374</v>
      </c>
      <c r="BB442" s="37" t="s">
        <v>374</v>
      </c>
      <c r="BC442" s="37" t="s">
        <v>374</v>
      </c>
      <c r="BD442" s="37" t="s">
        <v>374</v>
      </c>
      <c r="BE442" s="37" t="s">
        <v>374</v>
      </c>
      <c r="BF442" s="37" t="s">
        <v>374</v>
      </c>
      <c r="BG442" s="37" t="s">
        <v>374</v>
      </c>
      <c r="BH442" s="37" t="s">
        <v>374</v>
      </c>
      <c r="BI442" s="37" t="s">
        <v>374</v>
      </c>
      <c r="BJ442" s="37" t="s">
        <v>374</v>
      </c>
      <c r="BK442" s="37" t="s">
        <v>374</v>
      </c>
      <c r="BL442" s="37" t="s">
        <v>374</v>
      </c>
      <c r="BM442" s="37" t="s">
        <v>374</v>
      </c>
      <c r="BN442" s="37" t="s">
        <v>374</v>
      </c>
      <c r="BO442" s="37" t="s">
        <v>374</v>
      </c>
      <c r="BP442" s="37" t="s">
        <v>374</v>
      </c>
      <c r="BQ442" s="37" t="s">
        <v>374</v>
      </c>
      <c r="BR442" s="37" t="s">
        <v>374</v>
      </c>
      <c r="BS442" s="37" t="s">
        <v>374</v>
      </c>
      <c r="BT442" s="37" t="s">
        <v>374</v>
      </c>
      <c r="BU442" s="37" t="s">
        <v>374</v>
      </c>
      <c r="BV442" s="37" t="s">
        <v>374</v>
      </c>
      <c r="BW442" s="37" t="s">
        <v>374</v>
      </c>
      <c r="BX442" s="37" t="s">
        <v>374</v>
      </c>
      <c r="BY442" s="37" t="s">
        <v>374</v>
      </c>
      <c r="BZ442" s="37" t="s">
        <v>374</v>
      </c>
      <c r="CA442" s="37" t="s">
        <v>374</v>
      </c>
      <c r="CB442" s="37" t="s">
        <v>374</v>
      </c>
      <c r="CC442" s="37" t="s">
        <v>374</v>
      </c>
      <c r="CD442" s="37" t="s">
        <v>374</v>
      </c>
      <c r="CE442" s="37" t="s">
        <v>374</v>
      </c>
      <c r="CF442" s="37" t="s">
        <v>374</v>
      </c>
      <c r="CG442" s="37" t="s">
        <v>374</v>
      </c>
      <c r="CH442" s="37" t="s">
        <v>374</v>
      </c>
      <c r="CI442" s="37" t="s">
        <v>374</v>
      </c>
      <c r="CJ442" s="37" t="s">
        <v>374</v>
      </c>
      <c r="CK442" s="37" t="s">
        <v>374</v>
      </c>
      <c r="CL442" s="38" t="s">
        <v>374</v>
      </c>
    </row>
    <row r="443" spans="2:90" x14ac:dyDescent="0.2">
      <c r="B443" s="20" t="s">
        <v>248</v>
      </c>
      <c r="C443" s="19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39" t="s">
        <v>374</v>
      </c>
      <c r="M443" s="39" t="s">
        <v>374</v>
      </c>
      <c r="N443" s="39" t="s">
        <v>374</v>
      </c>
      <c r="O443" s="39" t="s">
        <v>374</v>
      </c>
      <c r="P443" s="39" t="s">
        <v>374</v>
      </c>
      <c r="Q443" s="39" t="s">
        <v>374</v>
      </c>
      <c r="R443" s="19"/>
      <c r="S443" s="37" t="s">
        <v>374</v>
      </c>
      <c r="T443" s="37" t="s">
        <v>374</v>
      </c>
      <c r="U443" s="37" t="s">
        <v>374</v>
      </c>
      <c r="V443" s="37" t="s">
        <v>374</v>
      </c>
      <c r="W443" s="37" t="s">
        <v>374</v>
      </c>
      <c r="X443" s="37" t="s">
        <v>374</v>
      </c>
      <c r="Y443" s="37" t="s">
        <v>374</v>
      </c>
      <c r="Z443" s="37" t="s">
        <v>374</v>
      </c>
      <c r="AA443" s="37" t="s">
        <v>374</v>
      </c>
      <c r="AB443" s="37" t="s">
        <v>374</v>
      </c>
      <c r="AC443" s="37" t="s">
        <v>374</v>
      </c>
      <c r="AD443" s="37" t="s">
        <v>374</v>
      </c>
      <c r="AE443" s="37" t="s">
        <v>374</v>
      </c>
      <c r="AF443" s="37" t="s">
        <v>374</v>
      </c>
      <c r="AG443" s="37" t="s">
        <v>374</v>
      </c>
      <c r="AH443" s="37" t="s">
        <v>374</v>
      </c>
      <c r="AI443" s="37" t="s">
        <v>374</v>
      </c>
      <c r="AJ443" s="37" t="s">
        <v>374</v>
      </c>
      <c r="AK443" s="37" t="s">
        <v>374</v>
      </c>
      <c r="AL443" s="37" t="s">
        <v>374</v>
      </c>
      <c r="AM443" s="37" t="s">
        <v>374</v>
      </c>
      <c r="AN443" s="37" t="s">
        <v>374</v>
      </c>
      <c r="AO443" s="37" t="s">
        <v>374</v>
      </c>
      <c r="AP443" s="37" t="s">
        <v>374</v>
      </c>
      <c r="AQ443" s="37" t="s">
        <v>374</v>
      </c>
      <c r="AR443" s="37" t="s">
        <v>374</v>
      </c>
      <c r="AS443" s="37" t="s">
        <v>374</v>
      </c>
      <c r="AT443" s="37" t="s">
        <v>374</v>
      </c>
      <c r="AU443" s="37" t="s">
        <v>374</v>
      </c>
      <c r="AV443" s="37" t="s">
        <v>374</v>
      </c>
      <c r="AW443" s="37" t="s">
        <v>374</v>
      </c>
      <c r="AX443" s="37" t="s">
        <v>374</v>
      </c>
      <c r="AY443" s="37" t="s">
        <v>374</v>
      </c>
      <c r="AZ443" s="37" t="s">
        <v>374</v>
      </c>
      <c r="BA443" s="37" t="s">
        <v>374</v>
      </c>
      <c r="BB443" s="37" t="s">
        <v>374</v>
      </c>
      <c r="BC443" s="37" t="s">
        <v>374</v>
      </c>
      <c r="BD443" s="37" t="s">
        <v>374</v>
      </c>
      <c r="BE443" s="37" t="s">
        <v>374</v>
      </c>
      <c r="BF443" s="37" t="s">
        <v>374</v>
      </c>
      <c r="BG443" s="37" t="s">
        <v>374</v>
      </c>
      <c r="BH443" s="37" t="s">
        <v>374</v>
      </c>
      <c r="BI443" s="37" t="s">
        <v>374</v>
      </c>
      <c r="BJ443" s="37" t="s">
        <v>374</v>
      </c>
      <c r="BK443" s="37" t="s">
        <v>374</v>
      </c>
      <c r="BL443" s="37" t="s">
        <v>374</v>
      </c>
      <c r="BM443" s="37" t="s">
        <v>374</v>
      </c>
      <c r="BN443" s="37" t="s">
        <v>374</v>
      </c>
      <c r="BO443" s="37" t="s">
        <v>374</v>
      </c>
      <c r="BP443" s="37" t="s">
        <v>374</v>
      </c>
      <c r="BQ443" s="37" t="s">
        <v>374</v>
      </c>
      <c r="BR443" s="37" t="s">
        <v>374</v>
      </c>
      <c r="BS443" s="37" t="s">
        <v>374</v>
      </c>
      <c r="BT443" s="37" t="s">
        <v>374</v>
      </c>
      <c r="BU443" s="37" t="s">
        <v>374</v>
      </c>
      <c r="BV443" s="37" t="s">
        <v>374</v>
      </c>
      <c r="BW443" s="37" t="s">
        <v>374</v>
      </c>
      <c r="BX443" s="37" t="s">
        <v>374</v>
      </c>
      <c r="BY443" s="37" t="s">
        <v>374</v>
      </c>
      <c r="BZ443" s="37" t="s">
        <v>374</v>
      </c>
      <c r="CA443" s="37" t="s">
        <v>374</v>
      </c>
      <c r="CB443" s="37" t="s">
        <v>374</v>
      </c>
      <c r="CC443" s="37" t="s">
        <v>374</v>
      </c>
      <c r="CD443" s="37" t="s">
        <v>374</v>
      </c>
      <c r="CE443" s="37" t="s">
        <v>374</v>
      </c>
      <c r="CF443" s="37" t="s">
        <v>374</v>
      </c>
      <c r="CG443" s="37" t="s">
        <v>374</v>
      </c>
      <c r="CH443" s="37" t="s">
        <v>374</v>
      </c>
      <c r="CI443" s="37" t="s">
        <v>374</v>
      </c>
      <c r="CJ443" s="37" t="s">
        <v>374</v>
      </c>
      <c r="CK443" s="37" t="s">
        <v>374</v>
      </c>
      <c r="CL443" s="38" t="s">
        <v>374</v>
      </c>
    </row>
    <row r="444" spans="2:90" x14ac:dyDescent="0.2">
      <c r="B444" s="20" t="s">
        <v>248</v>
      </c>
      <c r="C444" s="19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39" t="s">
        <v>374</v>
      </c>
      <c r="M444" s="39" t="s">
        <v>374</v>
      </c>
      <c r="N444" s="39" t="s">
        <v>374</v>
      </c>
      <c r="O444" s="39" t="s">
        <v>374</v>
      </c>
      <c r="P444" s="39" t="s">
        <v>374</v>
      </c>
      <c r="Q444" s="39" t="s">
        <v>374</v>
      </c>
      <c r="R444" s="19"/>
      <c r="S444" s="37" t="s">
        <v>374</v>
      </c>
      <c r="T444" s="37" t="s">
        <v>374</v>
      </c>
      <c r="U444" s="37" t="s">
        <v>374</v>
      </c>
      <c r="V444" s="37" t="s">
        <v>374</v>
      </c>
      <c r="W444" s="37" t="s">
        <v>374</v>
      </c>
      <c r="X444" s="37" t="s">
        <v>374</v>
      </c>
      <c r="Y444" s="37" t="s">
        <v>374</v>
      </c>
      <c r="Z444" s="37" t="s">
        <v>374</v>
      </c>
      <c r="AA444" s="37" t="s">
        <v>374</v>
      </c>
      <c r="AB444" s="37" t="s">
        <v>374</v>
      </c>
      <c r="AC444" s="37" t="s">
        <v>374</v>
      </c>
      <c r="AD444" s="37" t="s">
        <v>374</v>
      </c>
      <c r="AE444" s="37" t="s">
        <v>374</v>
      </c>
      <c r="AF444" s="37" t="s">
        <v>374</v>
      </c>
      <c r="AG444" s="37" t="s">
        <v>374</v>
      </c>
      <c r="AH444" s="37" t="s">
        <v>374</v>
      </c>
      <c r="AI444" s="37" t="s">
        <v>374</v>
      </c>
      <c r="AJ444" s="37" t="s">
        <v>374</v>
      </c>
      <c r="AK444" s="37" t="s">
        <v>374</v>
      </c>
      <c r="AL444" s="37" t="s">
        <v>374</v>
      </c>
      <c r="AM444" s="37" t="s">
        <v>374</v>
      </c>
      <c r="AN444" s="37" t="s">
        <v>374</v>
      </c>
      <c r="AO444" s="37" t="s">
        <v>374</v>
      </c>
      <c r="AP444" s="37" t="s">
        <v>374</v>
      </c>
      <c r="AQ444" s="37" t="s">
        <v>374</v>
      </c>
      <c r="AR444" s="37" t="s">
        <v>374</v>
      </c>
      <c r="AS444" s="37" t="s">
        <v>374</v>
      </c>
      <c r="AT444" s="37" t="s">
        <v>374</v>
      </c>
      <c r="AU444" s="37" t="s">
        <v>374</v>
      </c>
      <c r="AV444" s="37" t="s">
        <v>374</v>
      </c>
      <c r="AW444" s="37" t="s">
        <v>374</v>
      </c>
      <c r="AX444" s="37" t="s">
        <v>374</v>
      </c>
      <c r="AY444" s="37" t="s">
        <v>374</v>
      </c>
      <c r="AZ444" s="37" t="s">
        <v>374</v>
      </c>
      <c r="BA444" s="37" t="s">
        <v>374</v>
      </c>
      <c r="BB444" s="37" t="s">
        <v>374</v>
      </c>
      <c r="BC444" s="37" t="s">
        <v>374</v>
      </c>
      <c r="BD444" s="37" t="s">
        <v>374</v>
      </c>
      <c r="BE444" s="37" t="s">
        <v>374</v>
      </c>
      <c r="BF444" s="37" t="s">
        <v>374</v>
      </c>
      <c r="BG444" s="37" t="s">
        <v>374</v>
      </c>
      <c r="BH444" s="37" t="s">
        <v>374</v>
      </c>
      <c r="BI444" s="37" t="s">
        <v>374</v>
      </c>
      <c r="BJ444" s="37" t="s">
        <v>374</v>
      </c>
      <c r="BK444" s="37" t="s">
        <v>374</v>
      </c>
      <c r="BL444" s="37" t="s">
        <v>374</v>
      </c>
      <c r="BM444" s="37" t="s">
        <v>374</v>
      </c>
      <c r="BN444" s="37" t="s">
        <v>374</v>
      </c>
      <c r="BO444" s="37" t="s">
        <v>374</v>
      </c>
      <c r="BP444" s="37" t="s">
        <v>374</v>
      </c>
      <c r="BQ444" s="37" t="s">
        <v>374</v>
      </c>
      <c r="BR444" s="37" t="s">
        <v>374</v>
      </c>
      <c r="BS444" s="37" t="s">
        <v>374</v>
      </c>
      <c r="BT444" s="37" t="s">
        <v>374</v>
      </c>
      <c r="BU444" s="37" t="s">
        <v>374</v>
      </c>
      <c r="BV444" s="37" t="s">
        <v>374</v>
      </c>
      <c r="BW444" s="37" t="s">
        <v>374</v>
      </c>
      <c r="BX444" s="37" t="s">
        <v>374</v>
      </c>
      <c r="BY444" s="37" t="s">
        <v>374</v>
      </c>
      <c r="BZ444" s="37" t="s">
        <v>374</v>
      </c>
      <c r="CA444" s="37" t="s">
        <v>374</v>
      </c>
      <c r="CB444" s="37" t="s">
        <v>374</v>
      </c>
      <c r="CC444" s="37" t="s">
        <v>374</v>
      </c>
      <c r="CD444" s="37" t="s">
        <v>374</v>
      </c>
      <c r="CE444" s="37" t="s">
        <v>374</v>
      </c>
      <c r="CF444" s="37" t="s">
        <v>374</v>
      </c>
      <c r="CG444" s="37" t="s">
        <v>374</v>
      </c>
      <c r="CH444" s="37" t="s">
        <v>374</v>
      </c>
      <c r="CI444" s="37" t="s">
        <v>374</v>
      </c>
      <c r="CJ444" s="37" t="s">
        <v>374</v>
      </c>
      <c r="CK444" s="37" t="s">
        <v>374</v>
      </c>
      <c r="CL444" s="38" t="s">
        <v>374</v>
      </c>
    </row>
    <row r="445" spans="2:90" x14ac:dyDescent="0.2">
      <c r="B445" s="20" t="s">
        <v>248</v>
      </c>
      <c r="C445" s="19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39" t="s">
        <v>374</v>
      </c>
      <c r="M445" s="39" t="s">
        <v>374</v>
      </c>
      <c r="N445" s="39" t="s">
        <v>374</v>
      </c>
      <c r="O445" s="39" t="s">
        <v>374</v>
      </c>
      <c r="P445" s="39" t="s">
        <v>374</v>
      </c>
      <c r="Q445" s="39" t="s">
        <v>374</v>
      </c>
      <c r="R445" s="19"/>
      <c r="S445" s="37" t="s">
        <v>374</v>
      </c>
      <c r="T445" s="37" t="s">
        <v>374</v>
      </c>
      <c r="U445" s="37" t="s">
        <v>374</v>
      </c>
      <c r="V445" s="37" t="s">
        <v>374</v>
      </c>
      <c r="W445" s="37" t="s">
        <v>374</v>
      </c>
      <c r="X445" s="37" t="s">
        <v>374</v>
      </c>
      <c r="Y445" s="37" t="s">
        <v>374</v>
      </c>
      <c r="Z445" s="37" t="s">
        <v>374</v>
      </c>
      <c r="AA445" s="37" t="s">
        <v>374</v>
      </c>
      <c r="AB445" s="37" t="s">
        <v>374</v>
      </c>
      <c r="AC445" s="37" t="s">
        <v>374</v>
      </c>
      <c r="AD445" s="37" t="s">
        <v>374</v>
      </c>
      <c r="AE445" s="37" t="s">
        <v>374</v>
      </c>
      <c r="AF445" s="37" t="s">
        <v>374</v>
      </c>
      <c r="AG445" s="37" t="s">
        <v>374</v>
      </c>
      <c r="AH445" s="37" t="s">
        <v>374</v>
      </c>
      <c r="AI445" s="37" t="s">
        <v>374</v>
      </c>
      <c r="AJ445" s="37" t="s">
        <v>374</v>
      </c>
      <c r="AK445" s="37" t="s">
        <v>374</v>
      </c>
      <c r="AL445" s="37" t="s">
        <v>374</v>
      </c>
      <c r="AM445" s="37" t="s">
        <v>374</v>
      </c>
      <c r="AN445" s="37" t="s">
        <v>374</v>
      </c>
      <c r="AO445" s="37" t="s">
        <v>374</v>
      </c>
      <c r="AP445" s="37" t="s">
        <v>374</v>
      </c>
      <c r="AQ445" s="37" t="s">
        <v>374</v>
      </c>
      <c r="AR445" s="37" t="s">
        <v>374</v>
      </c>
      <c r="AS445" s="37" t="s">
        <v>374</v>
      </c>
      <c r="AT445" s="37" t="s">
        <v>374</v>
      </c>
      <c r="AU445" s="37" t="s">
        <v>374</v>
      </c>
      <c r="AV445" s="37" t="s">
        <v>374</v>
      </c>
      <c r="AW445" s="37" t="s">
        <v>374</v>
      </c>
      <c r="AX445" s="37" t="s">
        <v>374</v>
      </c>
      <c r="AY445" s="37" t="s">
        <v>374</v>
      </c>
      <c r="AZ445" s="37" t="s">
        <v>374</v>
      </c>
      <c r="BA445" s="37" t="s">
        <v>374</v>
      </c>
      <c r="BB445" s="37" t="s">
        <v>374</v>
      </c>
      <c r="BC445" s="37" t="s">
        <v>374</v>
      </c>
      <c r="BD445" s="37" t="s">
        <v>374</v>
      </c>
      <c r="BE445" s="37" t="s">
        <v>374</v>
      </c>
      <c r="BF445" s="37" t="s">
        <v>374</v>
      </c>
      <c r="BG445" s="37" t="s">
        <v>374</v>
      </c>
      <c r="BH445" s="37" t="s">
        <v>374</v>
      </c>
      <c r="BI445" s="37" t="s">
        <v>374</v>
      </c>
      <c r="BJ445" s="37" t="s">
        <v>374</v>
      </c>
      <c r="BK445" s="37" t="s">
        <v>374</v>
      </c>
      <c r="BL445" s="37" t="s">
        <v>374</v>
      </c>
      <c r="BM445" s="37" t="s">
        <v>374</v>
      </c>
      <c r="BN445" s="37" t="s">
        <v>374</v>
      </c>
      <c r="BO445" s="37" t="s">
        <v>374</v>
      </c>
      <c r="BP445" s="37" t="s">
        <v>374</v>
      </c>
      <c r="BQ445" s="37" t="s">
        <v>374</v>
      </c>
      <c r="BR445" s="37" t="s">
        <v>374</v>
      </c>
      <c r="BS445" s="37" t="s">
        <v>374</v>
      </c>
      <c r="BT445" s="37" t="s">
        <v>374</v>
      </c>
      <c r="BU445" s="37" t="s">
        <v>374</v>
      </c>
      <c r="BV445" s="37" t="s">
        <v>374</v>
      </c>
      <c r="BW445" s="37" t="s">
        <v>374</v>
      </c>
      <c r="BX445" s="37" t="s">
        <v>374</v>
      </c>
      <c r="BY445" s="37" t="s">
        <v>374</v>
      </c>
      <c r="BZ445" s="37" t="s">
        <v>374</v>
      </c>
      <c r="CA445" s="37" t="s">
        <v>374</v>
      </c>
      <c r="CB445" s="37" t="s">
        <v>374</v>
      </c>
      <c r="CC445" s="37" t="s">
        <v>374</v>
      </c>
      <c r="CD445" s="37" t="s">
        <v>374</v>
      </c>
      <c r="CE445" s="37" t="s">
        <v>374</v>
      </c>
      <c r="CF445" s="37" t="s">
        <v>374</v>
      </c>
      <c r="CG445" s="37" t="s">
        <v>374</v>
      </c>
      <c r="CH445" s="37" t="s">
        <v>374</v>
      </c>
      <c r="CI445" s="37" t="s">
        <v>374</v>
      </c>
      <c r="CJ445" s="37" t="s">
        <v>374</v>
      </c>
      <c r="CK445" s="37" t="s">
        <v>374</v>
      </c>
      <c r="CL445" s="38" t="s">
        <v>374</v>
      </c>
    </row>
    <row r="446" spans="2:90" x14ac:dyDescent="0.2">
      <c r="B446" s="20" t="s">
        <v>248</v>
      </c>
      <c r="C446" s="19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39" t="s">
        <v>374</v>
      </c>
      <c r="M446" s="39" t="s">
        <v>374</v>
      </c>
      <c r="N446" s="39" t="s">
        <v>374</v>
      </c>
      <c r="O446" s="39" t="s">
        <v>374</v>
      </c>
      <c r="P446" s="39" t="s">
        <v>374</v>
      </c>
      <c r="Q446" s="39" t="s">
        <v>374</v>
      </c>
      <c r="R446" s="19"/>
      <c r="S446" s="37" t="s">
        <v>374</v>
      </c>
      <c r="T446" s="37" t="s">
        <v>374</v>
      </c>
      <c r="U446" s="37" t="s">
        <v>374</v>
      </c>
      <c r="V446" s="37" t="s">
        <v>374</v>
      </c>
      <c r="W446" s="37" t="s">
        <v>374</v>
      </c>
      <c r="X446" s="37" t="s">
        <v>374</v>
      </c>
      <c r="Y446" s="37" t="s">
        <v>374</v>
      </c>
      <c r="Z446" s="37" t="s">
        <v>374</v>
      </c>
      <c r="AA446" s="37" t="s">
        <v>374</v>
      </c>
      <c r="AB446" s="37" t="s">
        <v>374</v>
      </c>
      <c r="AC446" s="37" t="s">
        <v>374</v>
      </c>
      <c r="AD446" s="37" t="s">
        <v>374</v>
      </c>
      <c r="AE446" s="37" t="s">
        <v>374</v>
      </c>
      <c r="AF446" s="37" t="s">
        <v>374</v>
      </c>
      <c r="AG446" s="37" t="s">
        <v>374</v>
      </c>
      <c r="AH446" s="37" t="s">
        <v>374</v>
      </c>
      <c r="AI446" s="37" t="s">
        <v>374</v>
      </c>
      <c r="AJ446" s="37" t="s">
        <v>374</v>
      </c>
      <c r="AK446" s="37" t="s">
        <v>374</v>
      </c>
      <c r="AL446" s="37" t="s">
        <v>374</v>
      </c>
      <c r="AM446" s="37" t="s">
        <v>374</v>
      </c>
      <c r="AN446" s="37" t="s">
        <v>374</v>
      </c>
      <c r="AO446" s="37" t="s">
        <v>374</v>
      </c>
      <c r="AP446" s="37" t="s">
        <v>374</v>
      </c>
      <c r="AQ446" s="37" t="s">
        <v>374</v>
      </c>
      <c r="AR446" s="37" t="s">
        <v>374</v>
      </c>
      <c r="AS446" s="37" t="s">
        <v>374</v>
      </c>
      <c r="AT446" s="37" t="s">
        <v>374</v>
      </c>
      <c r="AU446" s="37" t="s">
        <v>374</v>
      </c>
      <c r="AV446" s="37" t="s">
        <v>374</v>
      </c>
      <c r="AW446" s="37" t="s">
        <v>374</v>
      </c>
      <c r="AX446" s="37" t="s">
        <v>374</v>
      </c>
      <c r="AY446" s="37" t="s">
        <v>374</v>
      </c>
      <c r="AZ446" s="37" t="s">
        <v>374</v>
      </c>
      <c r="BA446" s="37" t="s">
        <v>374</v>
      </c>
      <c r="BB446" s="37" t="s">
        <v>374</v>
      </c>
      <c r="BC446" s="37" t="s">
        <v>374</v>
      </c>
      <c r="BD446" s="37" t="s">
        <v>374</v>
      </c>
      <c r="BE446" s="37" t="s">
        <v>374</v>
      </c>
      <c r="BF446" s="37" t="s">
        <v>374</v>
      </c>
      <c r="BG446" s="37" t="s">
        <v>374</v>
      </c>
      <c r="BH446" s="37" t="s">
        <v>374</v>
      </c>
      <c r="BI446" s="37" t="s">
        <v>374</v>
      </c>
      <c r="BJ446" s="37" t="s">
        <v>374</v>
      </c>
      <c r="BK446" s="37" t="s">
        <v>374</v>
      </c>
      <c r="BL446" s="37" t="s">
        <v>374</v>
      </c>
      <c r="BM446" s="37" t="s">
        <v>374</v>
      </c>
      <c r="BN446" s="37" t="s">
        <v>374</v>
      </c>
      <c r="BO446" s="37" t="s">
        <v>374</v>
      </c>
      <c r="BP446" s="37" t="s">
        <v>374</v>
      </c>
      <c r="BQ446" s="37" t="s">
        <v>374</v>
      </c>
      <c r="BR446" s="37" t="s">
        <v>374</v>
      </c>
      <c r="BS446" s="37" t="s">
        <v>374</v>
      </c>
      <c r="BT446" s="37" t="s">
        <v>374</v>
      </c>
      <c r="BU446" s="37" t="s">
        <v>374</v>
      </c>
      <c r="BV446" s="37" t="s">
        <v>374</v>
      </c>
      <c r="BW446" s="37" t="s">
        <v>374</v>
      </c>
      <c r="BX446" s="37" t="s">
        <v>374</v>
      </c>
      <c r="BY446" s="37" t="s">
        <v>374</v>
      </c>
      <c r="BZ446" s="37" t="s">
        <v>374</v>
      </c>
      <c r="CA446" s="37" t="s">
        <v>374</v>
      </c>
      <c r="CB446" s="37" t="s">
        <v>374</v>
      </c>
      <c r="CC446" s="37" t="s">
        <v>374</v>
      </c>
      <c r="CD446" s="37" t="s">
        <v>374</v>
      </c>
      <c r="CE446" s="37" t="s">
        <v>374</v>
      </c>
      <c r="CF446" s="37" t="s">
        <v>374</v>
      </c>
      <c r="CG446" s="37" t="s">
        <v>374</v>
      </c>
      <c r="CH446" s="37" t="s">
        <v>374</v>
      </c>
      <c r="CI446" s="37" t="s">
        <v>374</v>
      </c>
      <c r="CJ446" s="37" t="s">
        <v>374</v>
      </c>
      <c r="CK446" s="37" t="s">
        <v>374</v>
      </c>
      <c r="CL446" s="38" t="s">
        <v>374</v>
      </c>
    </row>
    <row r="447" spans="2:90" x14ac:dyDescent="0.2">
      <c r="B447" s="20" t="s">
        <v>248</v>
      </c>
      <c r="C447" s="19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39" t="s">
        <v>374</v>
      </c>
      <c r="M447" s="39" t="s">
        <v>374</v>
      </c>
      <c r="N447" s="39" t="s">
        <v>374</v>
      </c>
      <c r="O447" s="39" t="s">
        <v>374</v>
      </c>
      <c r="P447" s="39" t="s">
        <v>374</v>
      </c>
      <c r="Q447" s="39" t="s">
        <v>374</v>
      </c>
      <c r="R447" s="19"/>
      <c r="S447" s="37" t="s">
        <v>374</v>
      </c>
      <c r="T447" s="37" t="s">
        <v>374</v>
      </c>
      <c r="U447" s="37" t="s">
        <v>374</v>
      </c>
      <c r="V447" s="37" t="s">
        <v>374</v>
      </c>
      <c r="W447" s="37" t="s">
        <v>374</v>
      </c>
      <c r="X447" s="37" t="s">
        <v>374</v>
      </c>
      <c r="Y447" s="37" t="s">
        <v>374</v>
      </c>
      <c r="Z447" s="37" t="s">
        <v>374</v>
      </c>
      <c r="AA447" s="37" t="s">
        <v>374</v>
      </c>
      <c r="AB447" s="37" t="s">
        <v>374</v>
      </c>
      <c r="AC447" s="37" t="s">
        <v>374</v>
      </c>
      <c r="AD447" s="37" t="s">
        <v>374</v>
      </c>
      <c r="AE447" s="37" t="s">
        <v>374</v>
      </c>
      <c r="AF447" s="37" t="s">
        <v>374</v>
      </c>
      <c r="AG447" s="37" t="s">
        <v>374</v>
      </c>
      <c r="AH447" s="37" t="s">
        <v>374</v>
      </c>
      <c r="AI447" s="37" t="s">
        <v>374</v>
      </c>
      <c r="AJ447" s="37" t="s">
        <v>374</v>
      </c>
      <c r="AK447" s="37" t="s">
        <v>374</v>
      </c>
      <c r="AL447" s="37" t="s">
        <v>374</v>
      </c>
      <c r="AM447" s="37" t="s">
        <v>374</v>
      </c>
      <c r="AN447" s="37" t="s">
        <v>374</v>
      </c>
      <c r="AO447" s="37" t="s">
        <v>374</v>
      </c>
      <c r="AP447" s="37" t="s">
        <v>374</v>
      </c>
      <c r="AQ447" s="37" t="s">
        <v>374</v>
      </c>
      <c r="AR447" s="37" t="s">
        <v>374</v>
      </c>
      <c r="AS447" s="37" t="s">
        <v>374</v>
      </c>
      <c r="AT447" s="37" t="s">
        <v>374</v>
      </c>
      <c r="AU447" s="37" t="s">
        <v>374</v>
      </c>
      <c r="AV447" s="37" t="s">
        <v>374</v>
      </c>
      <c r="AW447" s="37" t="s">
        <v>374</v>
      </c>
      <c r="AX447" s="37" t="s">
        <v>374</v>
      </c>
      <c r="AY447" s="37" t="s">
        <v>374</v>
      </c>
      <c r="AZ447" s="37" t="s">
        <v>374</v>
      </c>
      <c r="BA447" s="37" t="s">
        <v>374</v>
      </c>
      <c r="BB447" s="37" t="s">
        <v>374</v>
      </c>
      <c r="BC447" s="37" t="s">
        <v>374</v>
      </c>
      <c r="BD447" s="37" t="s">
        <v>374</v>
      </c>
      <c r="BE447" s="37" t="s">
        <v>374</v>
      </c>
      <c r="BF447" s="37" t="s">
        <v>374</v>
      </c>
      <c r="BG447" s="37" t="s">
        <v>374</v>
      </c>
      <c r="BH447" s="37" t="s">
        <v>374</v>
      </c>
      <c r="BI447" s="37" t="s">
        <v>374</v>
      </c>
      <c r="BJ447" s="37" t="s">
        <v>374</v>
      </c>
      <c r="BK447" s="37" t="s">
        <v>374</v>
      </c>
      <c r="BL447" s="37" t="s">
        <v>374</v>
      </c>
      <c r="BM447" s="37" t="s">
        <v>374</v>
      </c>
      <c r="BN447" s="37" t="s">
        <v>374</v>
      </c>
      <c r="BO447" s="37" t="s">
        <v>374</v>
      </c>
      <c r="BP447" s="37" t="s">
        <v>374</v>
      </c>
      <c r="BQ447" s="37" t="s">
        <v>374</v>
      </c>
      <c r="BR447" s="37" t="s">
        <v>374</v>
      </c>
      <c r="BS447" s="37" t="s">
        <v>374</v>
      </c>
      <c r="BT447" s="37" t="s">
        <v>374</v>
      </c>
      <c r="BU447" s="37" t="s">
        <v>374</v>
      </c>
      <c r="BV447" s="37" t="s">
        <v>374</v>
      </c>
      <c r="BW447" s="37" t="s">
        <v>374</v>
      </c>
      <c r="BX447" s="37" t="s">
        <v>374</v>
      </c>
      <c r="BY447" s="37" t="s">
        <v>374</v>
      </c>
      <c r="BZ447" s="37" t="s">
        <v>374</v>
      </c>
      <c r="CA447" s="37" t="s">
        <v>374</v>
      </c>
      <c r="CB447" s="37" t="s">
        <v>374</v>
      </c>
      <c r="CC447" s="37" t="s">
        <v>374</v>
      </c>
      <c r="CD447" s="37" t="s">
        <v>374</v>
      </c>
      <c r="CE447" s="37" t="s">
        <v>374</v>
      </c>
      <c r="CF447" s="37" t="s">
        <v>374</v>
      </c>
      <c r="CG447" s="37" t="s">
        <v>374</v>
      </c>
      <c r="CH447" s="37" t="s">
        <v>374</v>
      </c>
      <c r="CI447" s="37" t="s">
        <v>374</v>
      </c>
      <c r="CJ447" s="37" t="s">
        <v>374</v>
      </c>
      <c r="CK447" s="37" t="s">
        <v>374</v>
      </c>
      <c r="CL447" s="38" t="s">
        <v>374</v>
      </c>
    </row>
    <row r="448" spans="2:90" ht="25.5" x14ac:dyDescent="0.2">
      <c r="B448" s="20" t="s">
        <v>248</v>
      </c>
      <c r="C448" s="19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39" t="s">
        <v>374</v>
      </c>
      <c r="M448" s="39" t="s">
        <v>374</v>
      </c>
      <c r="N448" s="39" t="s">
        <v>374</v>
      </c>
      <c r="O448" s="39" t="s">
        <v>374</v>
      </c>
      <c r="P448" s="39" t="s">
        <v>374</v>
      </c>
      <c r="Q448" s="39" t="s">
        <v>374</v>
      </c>
      <c r="R448" s="19"/>
      <c r="S448" s="37" t="s">
        <v>374</v>
      </c>
      <c r="T448" s="37" t="s">
        <v>374</v>
      </c>
      <c r="U448" s="37" t="s">
        <v>374</v>
      </c>
      <c r="V448" s="37" t="s">
        <v>374</v>
      </c>
      <c r="W448" s="37" t="s">
        <v>374</v>
      </c>
      <c r="X448" s="37" t="s">
        <v>374</v>
      </c>
      <c r="Y448" s="37" t="s">
        <v>374</v>
      </c>
      <c r="Z448" s="37" t="s">
        <v>374</v>
      </c>
      <c r="AA448" s="37" t="s">
        <v>374</v>
      </c>
      <c r="AB448" s="37" t="s">
        <v>374</v>
      </c>
      <c r="AC448" s="37" t="s">
        <v>374</v>
      </c>
      <c r="AD448" s="37" t="s">
        <v>374</v>
      </c>
      <c r="AE448" s="37" t="s">
        <v>374</v>
      </c>
      <c r="AF448" s="37" t="s">
        <v>374</v>
      </c>
      <c r="AG448" s="37" t="s">
        <v>374</v>
      </c>
      <c r="AH448" s="37" t="s">
        <v>374</v>
      </c>
      <c r="AI448" s="37" t="s">
        <v>374</v>
      </c>
      <c r="AJ448" s="37" t="s">
        <v>374</v>
      </c>
      <c r="AK448" s="37" t="s">
        <v>374</v>
      </c>
      <c r="AL448" s="37" t="s">
        <v>374</v>
      </c>
      <c r="AM448" s="37" t="s">
        <v>374</v>
      </c>
      <c r="AN448" s="37" t="s">
        <v>374</v>
      </c>
      <c r="AO448" s="37" t="s">
        <v>374</v>
      </c>
      <c r="AP448" s="37" t="s">
        <v>374</v>
      </c>
      <c r="AQ448" s="37" t="s">
        <v>374</v>
      </c>
      <c r="AR448" s="37" t="s">
        <v>374</v>
      </c>
      <c r="AS448" s="37" t="s">
        <v>374</v>
      </c>
      <c r="AT448" s="37" t="s">
        <v>374</v>
      </c>
      <c r="AU448" s="37" t="s">
        <v>374</v>
      </c>
      <c r="AV448" s="37" t="s">
        <v>374</v>
      </c>
      <c r="AW448" s="37" t="s">
        <v>374</v>
      </c>
      <c r="AX448" s="37" t="s">
        <v>374</v>
      </c>
      <c r="AY448" s="37" t="s">
        <v>374</v>
      </c>
      <c r="AZ448" s="37" t="s">
        <v>374</v>
      </c>
      <c r="BA448" s="37" t="s">
        <v>374</v>
      </c>
      <c r="BB448" s="37" t="s">
        <v>374</v>
      </c>
      <c r="BC448" s="37" t="s">
        <v>374</v>
      </c>
      <c r="BD448" s="37" t="s">
        <v>374</v>
      </c>
      <c r="BE448" s="37" t="s">
        <v>374</v>
      </c>
      <c r="BF448" s="37" t="s">
        <v>374</v>
      </c>
      <c r="BG448" s="37" t="s">
        <v>374</v>
      </c>
      <c r="BH448" s="37" t="s">
        <v>374</v>
      </c>
      <c r="BI448" s="37" t="s">
        <v>374</v>
      </c>
      <c r="BJ448" s="37" t="s">
        <v>374</v>
      </c>
      <c r="BK448" s="37" t="s">
        <v>374</v>
      </c>
      <c r="BL448" s="37" t="s">
        <v>374</v>
      </c>
      <c r="BM448" s="37" t="s">
        <v>374</v>
      </c>
      <c r="BN448" s="37" t="s">
        <v>374</v>
      </c>
      <c r="BO448" s="37" t="s">
        <v>374</v>
      </c>
      <c r="BP448" s="37" t="s">
        <v>374</v>
      </c>
      <c r="BQ448" s="37" t="s">
        <v>374</v>
      </c>
      <c r="BR448" s="37" t="s">
        <v>374</v>
      </c>
      <c r="BS448" s="37" t="s">
        <v>374</v>
      </c>
      <c r="BT448" s="37" t="s">
        <v>374</v>
      </c>
      <c r="BU448" s="37" t="s">
        <v>374</v>
      </c>
      <c r="BV448" s="37" t="s">
        <v>374</v>
      </c>
      <c r="BW448" s="37" t="s">
        <v>374</v>
      </c>
      <c r="BX448" s="37" t="s">
        <v>374</v>
      </c>
      <c r="BY448" s="37" t="s">
        <v>374</v>
      </c>
      <c r="BZ448" s="37" t="s">
        <v>374</v>
      </c>
      <c r="CA448" s="37" t="s">
        <v>374</v>
      </c>
      <c r="CB448" s="37" t="s">
        <v>374</v>
      </c>
      <c r="CC448" s="37" t="s">
        <v>374</v>
      </c>
      <c r="CD448" s="37" t="s">
        <v>374</v>
      </c>
      <c r="CE448" s="37" t="s">
        <v>374</v>
      </c>
      <c r="CF448" s="37" t="s">
        <v>374</v>
      </c>
      <c r="CG448" s="37" t="s">
        <v>374</v>
      </c>
      <c r="CH448" s="37" t="s">
        <v>374</v>
      </c>
      <c r="CI448" s="37" t="s">
        <v>374</v>
      </c>
      <c r="CJ448" s="37" t="s">
        <v>374</v>
      </c>
      <c r="CK448" s="37" t="s">
        <v>374</v>
      </c>
      <c r="CL448" s="38" t="s">
        <v>374</v>
      </c>
    </row>
    <row r="449" spans="2:90" x14ac:dyDescent="0.2">
      <c r="B449" s="20" t="s">
        <v>248</v>
      </c>
      <c r="C449" s="19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39" t="s">
        <v>374</v>
      </c>
      <c r="M449" s="39" t="s">
        <v>374</v>
      </c>
      <c r="N449" s="39" t="s">
        <v>374</v>
      </c>
      <c r="O449" s="39" t="s">
        <v>374</v>
      </c>
      <c r="P449" s="39" t="s">
        <v>374</v>
      </c>
      <c r="Q449" s="39" t="s">
        <v>374</v>
      </c>
      <c r="R449" s="19"/>
      <c r="S449" s="37" t="s">
        <v>374</v>
      </c>
      <c r="T449" s="37" t="s">
        <v>374</v>
      </c>
      <c r="U449" s="37" t="s">
        <v>374</v>
      </c>
      <c r="V449" s="37" t="s">
        <v>374</v>
      </c>
      <c r="W449" s="37" t="s">
        <v>374</v>
      </c>
      <c r="X449" s="37" t="s">
        <v>374</v>
      </c>
      <c r="Y449" s="37" t="s">
        <v>374</v>
      </c>
      <c r="Z449" s="37" t="s">
        <v>374</v>
      </c>
      <c r="AA449" s="37" t="s">
        <v>374</v>
      </c>
      <c r="AB449" s="37" t="s">
        <v>374</v>
      </c>
      <c r="AC449" s="37" t="s">
        <v>374</v>
      </c>
      <c r="AD449" s="37" t="s">
        <v>374</v>
      </c>
      <c r="AE449" s="37" t="s">
        <v>374</v>
      </c>
      <c r="AF449" s="37" t="s">
        <v>374</v>
      </c>
      <c r="AG449" s="37" t="s">
        <v>374</v>
      </c>
      <c r="AH449" s="37" t="s">
        <v>374</v>
      </c>
      <c r="AI449" s="37" t="s">
        <v>374</v>
      </c>
      <c r="AJ449" s="37" t="s">
        <v>374</v>
      </c>
      <c r="AK449" s="37" t="s">
        <v>374</v>
      </c>
      <c r="AL449" s="37" t="s">
        <v>374</v>
      </c>
      <c r="AM449" s="37" t="s">
        <v>374</v>
      </c>
      <c r="AN449" s="37" t="s">
        <v>374</v>
      </c>
      <c r="AO449" s="37" t="s">
        <v>374</v>
      </c>
      <c r="AP449" s="37" t="s">
        <v>374</v>
      </c>
      <c r="AQ449" s="37" t="s">
        <v>374</v>
      </c>
      <c r="AR449" s="37" t="s">
        <v>374</v>
      </c>
      <c r="AS449" s="37" t="s">
        <v>374</v>
      </c>
      <c r="AT449" s="37" t="s">
        <v>374</v>
      </c>
      <c r="AU449" s="37" t="s">
        <v>374</v>
      </c>
      <c r="AV449" s="37" t="s">
        <v>374</v>
      </c>
      <c r="AW449" s="37" t="s">
        <v>374</v>
      </c>
      <c r="AX449" s="37" t="s">
        <v>374</v>
      </c>
      <c r="AY449" s="37" t="s">
        <v>374</v>
      </c>
      <c r="AZ449" s="37" t="s">
        <v>374</v>
      </c>
      <c r="BA449" s="37" t="s">
        <v>374</v>
      </c>
      <c r="BB449" s="37" t="s">
        <v>374</v>
      </c>
      <c r="BC449" s="37" t="s">
        <v>374</v>
      </c>
      <c r="BD449" s="37" t="s">
        <v>374</v>
      </c>
      <c r="BE449" s="37" t="s">
        <v>374</v>
      </c>
      <c r="BF449" s="37" t="s">
        <v>374</v>
      </c>
      <c r="BG449" s="37" t="s">
        <v>374</v>
      </c>
      <c r="BH449" s="37" t="s">
        <v>374</v>
      </c>
      <c r="BI449" s="37" t="s">
        <v>374</v>
      </c>
      <c r="BJ449" s="37" t="s">
        <v>374</v>
      </c>
      <c r="BK449" s="37" t="s">
        <v>374</v>
      </c>
      <c r="BL449" s="37" t="s">
        <v>374</v>
      </c>
      <c r="BM449" s="37" t="s">
        <v>374</v>
      </c>
      <c r="BN449" s="37" t="s">
        <v>374</v>
      </c>
      <c r="BO449" s="37" t="s">
        <v>374</v>
      </c>
      <c r="BP449" s="37" t="s">
        <v>374</v>
      </c>
      <c r="BQ449" s="37" t="s">
        <v>374</v>
      </c>
      <c r="BR449" s="37" t="s">
        <v>374</v>
      </c>
      <c r="BS449" s="37" t="s">
        <v>374</v>
      </c>
      <c r="BT449" s="37" t="s">
        <v>374</v>
      </c>
      <c r="BU449" s="37" t="s">
        <v>374</v>
      </c>
      <c r="BV449" s="37" t="s">
        <v>374</v>
      </c>
      <c r="BW449" s="37" t="s">
        <v>374</v>
      </c>
      <c r="BX449" s="37" t="s">
        <v>374</v>
      </c>
      <c r="BY449" s="37" t="s">
        <v>374</v>
      </c>
      <c r="BZ449" s="37" t="s">
        <v>374</v>
      </c>
      <c r="CA449" s="37" t="s">
        <v>374</v>
      </c>
      <c r="CB449" s="37" t="s">
        <v>374</v>
      </c>
      <c r="CC449" s="37" t="s">
        <v>374</v>
      </c>
      <c r="CD449" s="37" t="s">
        <v>374</v>
      </c>
      <c r="CE449" s="37" t="s">
        <v>374</v>
      </c>
      <c r="CF449" s="37" t="s">
        <v>374</v>
      </c>
      <c r="CG449" s="37" t="s">
        <v>374</v>
      </c>
      <c r="CH449" s="37" t="s">
        <v>374</v>
      </c>
      <c r="CI449" s="37" t="s">
        <v>374</v>
      </c>
      <c r="CJ449" s="37" t="s">
        <v>374</v>
      </c>
      <c r="CK449" s="37" t="s">
        <v>374</v>
      </c>
      <c r="CL449" s="38" t="s">
        <v>374</v>
      </c>
    </row>
    <row r="450" spans="2:90" x14ac:dyDescent="0.2">
      <c r="B450" s="20" t="s">
        <v>248</v>
      </c>
      <c r="C450" s="19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39" t="s">
        <v>374</v>
      </c>
      <c r="M450" s="39" t="s">
        <v>374</v>
      </c>
      <c r="N450" s="39" t="s">
        <v>374</v>
      </c>
      <c r="O450" s="39" t="s">
        <v>374</v>
      </c>
      <c r="P450" s="39" t="s">
        <v>374</v>
      </c>
      <c r="Q450" s="39" t="s">
        <v>374</v>
      </c>
      <c r="R450" s="19"/>
      <c r="S450" s="37" t="s">
        <v>374</v>
      </c>
      <c r="T450" s="37" t="s">
        <v>374</v>
      </c>
      <c r="U450" s="37" t="s">
        <v>374</v>
      </c>
      <c r="V450" s="37" t="s">
        <v>374</v>
      </c>
      <c r="W450" s="37" t="s">
        <v>374</v>
      </c>
      <c r="X450" s="37" t="s">
        <v>374</v>
      </c>
      <c r="Y450" s="37" t="s">
        <v>374</v>
      </c>
      <c r="Z450" s="37" t="s">
        <v>374</v>
      </c>
      <c r="AA450" s="37" t="s">
        <v>374</v>
      </c>
      <c r="AB450" s="37" t="s">
        <v>374</v>
      </c>
      <c r="AC450" s="37" t="s">
        <v>374</v>
      </c>
      <c r="AD450" s="37" t="s">
        <v>374</v>
      </c>
      <c r="AE450" s="37" t="s">
        <v>374</v>
      </c>
      <c r="AF450" s="37" t="s">
        <v>374</v>
      </c>
      <c r="AG450" s="37" t="s">
        <v>374</v>
      </c>
      <c r="AH450" s="37" t="s">
        <v>374</v>
      </c>
      <c r="AI450" s="37" t="s">
        <v>374</v>
      </c>
      <c r="AJ450" s="37" t="s">
        <v>374</v>
      </c>
      <c r="AK450" s="37" t="s">
        <v>374</v>
      </c>
      <c r="AL450" s="37" t="s">
        <v>374</v>
      </c>
      <c r="AM450" s="37" t="s">
        <v>374</v>
      </c>
      <c r="AN450" s="37" t="s">
        <v>374</v>
      </c>
      <c r="AO450" s="37" t="s">
        <v>374</v>
      </c>
      <c r="AP450" s="37" t="s">
        <v>374</v>
      </c>
      <c r="AQ450" s="37" t="s">
        <v>374</v>
      </c>
      <c r="AR450" s="37" t="s">
        <v>374</v>
      </c>
      <c r="AS450" s="37" t="s">
        <v>374</v>
      </c>
      <c r="AT450" s="37" t="s">
        <v>374</v>
      </c>
      <c r="AU450" s="37" t="s">
        <v>374</v>
      </c>
      <c r="AV450" s="37" t="s">
        <v>374</v>
      </c>
      <c r="AW450" s="37" t="s">
        <v>374</v>
      </c>
      <c r="AX450" s="37" t="s">
        <v>374</v>
      </c>
      <c r="AY450" s="37" t="s">
        <v>374</v>
      </c>
      <c r="AZ450" s="37" t="s">
        <v>374</v>
      </c>
      <c r="BA450" s="37" t="s">
        <v>374</v>
      </c>
      <c r="BB450" s="37" t="s">
        <v>374</v>
      </c>
      <c r="BC450" s="37" t="s">
        <v>374</v>
      </c>
      <c r="BD450" s="37" t="s">
        <v>374</v>
      </c>
      <c r="BE450" s="37" t="s">
        <v>374</v>
      </c>
      <c r="BF450" s="37" t="s">
        <v>374</v>
      </c>
      <c r="BG450" s="37" t="s">
        <v>374</v>
      </c>
      <c r="BH450" s="37" t="s">
        <v>374</v>
      </c>
      <c r="BI450" s="37" t="s">
        <v>374</v>
      </c>
      <c r="BJ450" s="37" t="s">
        <v>374</v>
      </c>
      <c r="BK450" s="37" t="s">
        <v>374</v>
      </c>
      <c r="BL450" s="37" t="s">
        <v>374</v>
      </c>
      <c r="BM450" s="37" t="s">
        <v>374</v>
      </c>
      <c r="BN450" s="37" t="s">
        <v>374</v>
      </c>
      <c r="BO450" s="37" t="s">
        <v>374</v>
      </c>
      <c r="BP450" s="37" t="s">
        <v>374</v>
      </c>
      <c r="BQ450" s="37" t="s">
        <v>374</v>
      </c>
      <c r="BR450" s="37" t="s">
        <v>374</v>
      </c>
      <c r="BS450" s="37" t="s">
        <v>374</v>
      </c>
      <c r="BT450" s="37" t="s">
        <v>374</v>
      </c>
      <c r="BU450" s="37" t="s">
        <v>374</v>
      </c>
      <c r="BV450" s="37" t="s">
        <v>374</v>
      </c>
      <c r="BW450" s="37" t="s">
        <v>374</v>
      </c>
      <c r="BX450" s="37" t="s">
        <v>374</v>
      </c>
      <c r="BY450" s="37" t="s">
        <v>374</v>
      </c>
      <c r="BZ450" s="37" t="s">
        <v>374</v>
      </c>
      <c r="CA450" s="37" t="s">
        <v>374</v>
      </c>
      <c r="CB450" s="37" t="s">
        <v>374</v>
      </c>
      <c r="CC450" s="37" t="s">
        <v>374</v>
      </c>
      <c r="CD450" s="37" t="s">
        <v>374</v>
      </c>
      <c r="CE450" s="37" t="s">
        <v>374</v>
      </c>
      <c r="CF450" s="37" t="s">
        <v>374</v>
      </c>
      <c r="CG450" s="37" t="s">
        <v>374</v>
      </c>
      <c r="CH450" s="37" t="s">
        <v>374</v>
      </c>
      <c r="CI450" s="37" t="s">
        <v>374</v>
      </c>
      <c r="CJ450" s="37" t="s">
        <v>374</v>
      </c>
      <c r="CK450" s="37" t="s">
        <v>374</v>
      </c>
      <c r="CL450" s="38" t="s">
        <v>374</v>
      </c>
    </row>
    <row r="451" spans="2:90" x14ac:dyDescent="0.2">
      <c r="B451" s="20" t="s">
        <v>248</v>
      </c>
      <c r="C451" s="19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39" t="s">
        <v>374</v>
      </c>
      <c r="M451" s="39" t="s">
        <v>374</v>
      </c>
      <c r="N451" s="39" t="s">
        <v>374</v>
      </c>
      <c r="O451" s="39" t="s">
        <v>374</v>
      </c>
      <c r="P451" s="39" t="s">
        <v>374</v>
      </c>
      <c r="Q451" s="39" t="s">
        <v>374</v>
      </c>
      <c r="R451" s="19"/>
      <c r="S451" s="37" t="s">
        <v>374</v>
      </c>
      <c r="T451" s="37" t="s">
        <v>374</v>
      </c>
      <c r="U451" s="37" t="s">
        <v>374</v>
      </c>
      <c r="V451" s="37" t="s">
        <v>374</v>
      </c>
      <c r="W451" s="37" t="s">
        <v>374</v>
      </c>
      <c r="X451" s="37" t="s">
        <v>374</v>
      </c>
      <c r="Y451" s="37" t="s">
        <v>374</v>
      </c>
      <c r="Z451" s="37" t="s">
        <v>374</v>
      </c>
      <c r="AA451" s="37" t="s">
        <v>374</v>
      </c>
      <c r="AB451" s="37" t="s">
        <v>374</v>
      </c>
      <c r="AC451" s="37" t="s">
        <v>374</v>
      </c>
      <c r="AD451" s="37" t="s">
        <v>374</v>
      </c>
      <c r="AE451" s="37" t="s">
        <v>374</v>
      </c>
      <c r="AF451" s="37" t="s">
        <v>374</v>
      </c>
      <c r="AG451" s="37" t="s">
        <v>374</v>
      </c>
      <c r="AH451" s="37" t="s">
        <v>374</v>
      </c>
      <c r="AI451" s="37" t="s">
        <v>374</v>
      </c>
      <c r="AJ451" s="37" t="s">
        <v>374</v>
      </c>
      <c r="AK451" s="37" t="s">
        <v>374</v>
      </c>
      <c r="AL451" s="37" t="s">
        <v>374</v>
      </c>
      <c r="AM451" s="37" t="s">
        <v>374</v>
      </c>
      <c r="AN451" s="37" t="s">
        <v>374</v>
      </c>
      <c r="AO451" s="37" t="s">
        <v>374</v>
      </c>
      <c r="AP451" s="37" t="s">
        <v>374</v>
      </c>
      <c r="AQ451" s="37" t="s">
        <v>374</v>
      </c>
      <c r="AR451" s="37" t="s">
        <v>374</v>
      </c>
      <c r="AS451" s="37" t="s">
        <v>374</v>
      </c>
      <c r="AT451" s="37" t="s">
        <v>374</v>
      </c>
      <c r="AU451" s="37" t="s">
        <v>374</v>
      </c>
      <c r="AV451" s="37" t="s">
        <v>374</v>
      </c>
      <c r="AW451" s="37" t="s">
        <v>374</v>
      </c>
      <c r="AX451" s="37" t="s">
        <v>374</v>
      </c>
      <c r="AY451" s="37" t="s">
        <v>374</v>
      </c>
      <c r="AZ451" s="37" t="s">
        <v>374</v>
      </c>
      <c r="BA451" s="37" t="s">
        <v>374</v>
      </c>
      <c r="BB451" s="37" t="s">
        <v>374</v>
      </c>
      <c r="BC451" s="37" t="s">
        <v>374</v>
      </c>
      <c r="BD451" s="37" t="s">
        <v>374</v>
      </c>
      <c r="BE451" s="37" t="s">
        <v>374</v>
      </c>
      <c r="BF451" s="37" t="s">
        <v>374</v>
      </c>
      <c r="BG451" s="37" t="s">
        <v>374</v>
      </c>
      <c r="BH451" s="37" t="s">
        <v>374</v>
      </c>
      <c r="BI451" s="37" t="s">
        <v>374</v>
      </c>
      <c r="BJ451" s="37" t="s">
        <v>374</v>
      </c>
      <c r="BK451" s="37" t="s">
        <v>374</v>
      </c>
      <c r="BL451" s="37" t="s">
        <v>374</v>
      </c>
      <c r="BM451" s="37" t="s">
        <v>374</v>
      </c>
      <c r="BN451" s="37" t="s">
        <v>374</v>
      </c>
      <c r="BO451" s="37" t="s">
        <v>374</v>
      </c>
      <c r="BP451" s="37" t="s">
        <v>374</v>
      </c>
      <c r="BQ451" s="37" t="s">
        <v>374</v>
      </c>
      <c r="BR451" s="37" t="s">
        <v>374</v>
      </c>
      <c r="BS451" s="37" t="s">
        <v>374</v>
      </c>
      <c r="BT451" s="37" t="s">
        <v>374</v>
      </c>
      <c r="BU451" s="37" t="s">
        <v>374</v>
      </c>
      <c r="BV451" s="37" t="s">
        <v>374</v>
      </c>
      <c r="BW451" s="37" t="s">
        <v>374</v>
      </c>
      <c r="BX451" s="37" t="s">
        <v>374</v>
      </c>
      <c r="BY451" s="37" t="s">
        <v>374</v>
      </c>
      <c r="BZ451" s="37" t="s">
        <v>374</v>
      </c>
      <c r="CA451" s="37" t="s">
        <v>374</v>
      </c>
      <c r="CB451" s="37" t="s">
        <v>374</v>
      </c>
      <c r="CC451" s="37" t="s">
        <v>374</v>
      </c>
      <c r="CD451" s="37" t="s">
        <v>374</v>
      </c>
      <c r="CE451" s="37" t="s">
        <v>374</v>
      </c>
      <c r="CF451" s="37" t="s">
        <v>374</v>
      </c>
      <c r="CG451" s="37" t="s">
        <v>374</v>
      </c>
      <c r="CH451" s="37" t="s">
        <v>374</v>
      </c>
      <c r="CI451" s="37" t="s">
        <v>374</v>
      </c>
      <c r="CJ451" s="37" t="s">
        <v>374</v>
      </c>
      <c r="CK451" s="37" t="s">
        <v>374</v>
      </c>
      <c r="CL451" s="38" t="s">
        <v>374</v>
      </c>
    </row>
    <row r="452" spans="2:90" x14ac:dyDescent="0.2">
      <c r="B452" s="20" t="s">
        <v>248</v>
      </c>
      <c r="C452" s="19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39" t="s">
        <v>374</v>
      </c>
      <c r="M452" s="39" t="s">
        <v>374</v>
      </c>
      <c r="N452" s="39" t="s">
        <v>374</v>
      </c>
      <c r="O452" s="39" t="s">
        <v>374</v>
      </c>
      <c r="P452" s="39" t="s">
        <v>374</v>
      </c>
      <c r="Q452" s="39" t="s">
        <v>374</v>
      </c>
      <c r="R452" s="19"/>
      <c r="S452" s="37" t="s">
        <v>374</v>
      </c>
      <c r="T452" s="37" t="s">
        <v>374</v>
      </c>
      <c r="U452" s="37" t="s">
        <v>374</v>
      </c>
      <c r="V452" s="37" t="s">
        <v>374</v>
      </c>
      <c r="W452" s="37" t="s">
        <v>374</v>
      </c>
      <c r="X452" s="37" t="s">
        <v>374</v>
      </c>
      <c r="Y452" s="37" t="s">
        <v>374</v>
      </c>
      <c r="Z452" s="37" t="s">
        <v>374</v>
      </c>
      <c r="AA452" s="37" t="s">
        <v>374</v>
      </c>
      <c r="AB452" s="37" t="s">
        <v>374</v>
      </c>
      <c r="AC452" s="37" t="s">
        <v>374</v>
      </c>
      <c r="AD452" s="37" t="s">
        <v>374</v>
      </c>
      <c r="AE452" s="37" t="s">
        <v>374</v>
      </c>
      <c r="AF452" s="37" t="s">
        <v>374</v>
      </c>
      <c r="AG452" s="37" t="s">
        <v>374</v>
      </c>
      <c r="AH452" s="37" t="s">
        <v>374</v>
      </c>
      <c r="AI452" s="37" t="s">
        <v>374</v>
      </c>
      <c r="AJ452" s="37" t="s">
        <v>374</v>
      </c>
      <c r="AK452" s="37" t="s">
        <v>374</v>
      </c>
      <c r="AL452" s="37" t="s">
        <v>374</v>
      </c>
      <c r="AM452" s="37" t="s">
        <v>374</v>
      </c>
      <c r="AN452" s="37" t="s">
        <v>374</v>
      </c>
      <c r="AO452" s="37" t="s">
        <v>374</v>
      </c>
      <c r="AP452" s="37" t="s">
        <v>374</v>
      </c>
      <c r="AQ452" s="37" t="s">
        <v>374</v>
      </c>
      <c r="AR452" s="37" t="s">
        <v>374</v>
      </c>
      <c r="AS452" s="37" t="s">
        <v>374</v>
      </c>
      <c r="AT452" s="37" t="s">
        <v>374</v>
      </c>
      <c r="AU452" s="37" t="s">
        <v>374</v>
      </c>
      <c r="AV452" s="37" t="s">
        <v>374</v>
      </c>
      <c r="AW452" s="37" t="s">
        <v>374</v>
      </c>
      <c r="AX452" s="37" t="s">
        <v>374</v>
      </c>
      <c r="AY452" s="37" t="s">
        <v>374</v>
      </c>
      <c r="AZ452" s="37" t="s">
        <v>374</v>
      </c>
      <c r="BA452" s="37" t="s">
        <v>374</v>
      </c>
      <c r="BB452" s="37" t="s">
        <v>374</v>
      </c>
      <c r="BC452" s="37" t="s">
        <v>374</v>
      </c>
      <c r="BD452" s="37" t="s">
        <v>374</v>
      </c>
      <c r="BE452" s="37" t="s">
        <v>374</v>
      </c>
      <c r="BF452" s="37" t="s">
        <v>374</v>
      </c>
      <c r="BG452" s="37" t="s">
        <v>374</v>
      </c>
      <c r="BH452" s="37" t="s">
        <v>374</v>
      </c>
      <c r="BI452" s="37" t="s">
        <v>374</v>
      </c>
      <c r="BJ452" s="37" t="s">
        <v>374</v>
      </c>
      <c r="BK452" s="37" t="s">
        <v>374</v>
      </c>
      <c r="BL452" s="37" t="s">
        <v>374</v>
      </c>
      <c r="BM452" s="37" t="s">
        <v>374</v>
      </c>
      <c r="BN452" s="37" t="s">
        <v>374</v>
      </c>
      <c r="BO452" s="37" t="s">
        <v>374</v>
      </c>
      <c r="BP452" s="37" t="s">
        <v>374</v>
      </c>
      <c r="BQ452" s="37" t="s">
        <v>374</v>
      </c>
      <c r="BR452" s="37" t="s">
        <v>374</v>
      </c>
      <c r="BS452" s="37" t="s">
        <v>374</v>
      </c>
      <c r="BT452" s="37" t="s">
        <v>374</v>
      </c>
      <c r="BU452" s="37" t="s">
        <v>374</v>
      </c>
      <c r="BV452" s="37" t="s">
        <v>374</v>
      </c>
      <c r="BW452" s="37" t="s">
        <v>374</v>
      </c>
      <c r="BX452" s="37" t="s">
        <v>374</v>
      </c>
      <c r="BY452" s="37" t="s">
        <v>374</v>
      </c>
      <c r="BZ452" s="37" t="s">
        <v>374</v>
      </c>
      <c r="CA452" s="37" t="s">
        <v>374</v>
      </c>
      <c r="CB452" s="37" t="s">
        <v>374</v>
      </c>
      <c r="CC452" s="37" t="s">
        <v>374</v>
      </c>
      <c r="CD452" s="37" t="s">
        <v>374</v>
      </c>
      <c r="CE452" s="37" t="s">
        <v>374</v>
      </c>
      <c r="CF452" s="37" t="s">
        <v>374</v>
      </c>
      <c r="CG452" s="37" t="s">
        <v>374</v>
      </c>
      <c r="CH452" s="37" t="s">
        <v>374</v>
      </c>
      <c r="CI452" s="37" t="s">
        <v>374</v>
      </c>
      <c r="CJ452" s="37" t="s">
        <v>374</v>
      </c>
      <c r="CK452" s="37" t="s">
        <v>374</v>
      </c>
      <c r="CL452" s="38" t="s">
        <v>374</v>
      </c>
    </row>
    <row r="453" spans="2:90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39" t="s">
        <v>374</v>
      </c>
      <c r="M453" s="39" t="s">
        <v>374</v>
      </c>
      <c r="N453" s="39" t="s">
        <v>374</v>
      </c>
      <c r="O453" s="39" t="s">
        <v>374</v>
      </c>
      <c r="P453" s="39" t="s">
        <v>374</v>
      </c>
      <c r="Q453" s="39" t="s">
        <v>374</v>
      </c>
      <c r="R453" s="19"/>
      <c r="S453" s="37" t="s">
        <v>374</v>
      </c>
      <c r="T453" s="37" t="s">
        <v>374</v>
      </c>
      <c r="U453" s="37" t="s">
        <v>374</v>
      </c>
      <c r="V453" s="37" t="s">
        <v>374</v>
      </c>
      <c r="W453" s="37" t="s">
        <v>374</v>
      </c>
      <c r="X453" s="37" t="s">
        <v>374</v>
      </c>
      <c r="Y453" s="37" t="s">
        <v>374</v>
      </c>
      <c r="Z453" s="37" t="s">
        <v>374</v>
      </c>
      <c r="AA453" s="37" t="s">
        <v>374</v>
      </c>
      <c r="AB453" s="37" t="s">
        <v>374</v>
      </c>
      <c r="AC453" s="37" t="s">
        <v>374</v>
      </c>
      <c r="AD453" s="37" t="s">
        <v>374</v>
      </c>
      <c r="AE453" s="37" t="s">
        <v>374</v>
      </c>
      <c r="AF453" s="37" t="s">
        <v>374</v>
      </c>
      <c r="AG453" s="37" t="s">
        <v>374</v>
      </c>
      <c r="AH453" s="37" t="s">
        <v>374</v>
      </c>
      <c r="AI453" s="37" t="s">
        <v>374</v>
      </c>
      <c r="AJ453" s="37" t="s">
        <v>374</v>
      </c>
      <c r="AK453" s="37" t="s">
        <v>374</v>
      </c>
      <c r="AL453" s="37" t="s">
        <v>374</v>
      </c>
      <c r="AM453" s="37" t="s">
        <v>374</v>
      </c>
      <c r="AN453" s="37" t="s">
        <v>374</v>
      </c>
      <c r="AO453" s="37" t="s">
        <v>374</v>
      </c>
      <c r="AP453" s="37" t="s">
        <v>374</v>
      </c>
      <c r="AQ453" s="37" t="s">
        <v>374</v>
      </c>
      <c r="AR453" s="37" t="s">
        <v>374</v>
      </c>
      <c r="AS453" s="37" t="s">
        <v>374</v>
      </c>
      <c r="AT453" s="37" t="s">
        <v>374</v>
      </c>
      <c r="AU453" s="37" t="s">
        <v>374</v>
      </c>
      <c r="AV453" s="37" t="s">
        <v>374</v>
      </c>
      <c r="AW453" s="37" t="s">
        <v>374</v>
      </c>
      <c r="AX453" s="37" t="s">
        <v>374</v>
      </c>
      <c r="AY453" s="37" t="s">
        <v>374</v>
      </c>
      <c r="AZ453" s="37" t="s">
        <v>374</v>
      </c>
      <c r="BA453" s="37" t="s">
        <v>374</v>
      </c>
      <c r="BB453" s="37" t="s">
        <v>374</v>
      </c>
      <c r="BC453" s="37" t="s">
        <v>374</v>
      </c>
      <c r="BD453" s="37" t="s">
        <v>374</v>
      </c>
      <c r="BE453" s="37" t="s">
        <v>374</v>
      </c>
      <c r="BF453" s="37" t="s">
        <v>374</v>
      </c>
      <c r="BG453" s="37" t="s">
        <v>374</v>
      </c>
      <c r="BH453" s="37" t="s">
        <v>374</v>
      </c>
      <c r="BI453" s="37" t="s">
        <v>374</v>
      </c>
      <c r="BJ453" s="37" t="s">
        <v>374</v>
      </c>
      <c r="BK453" s="37" t="s">
        <v>374</v>
      </c>
      <c r="BL453" s="37" t="s">
        <v>374</v>
      </c>
      <c r="BM453" s="37" t="s">
        <v>374</v>
      </c>
      <c r="BN453" s="37" t="s">
        <v>374</v>
      </c>
      <c r="BO453" s="37" t="s">
        <v>374</v>
      </c>
      <c r="BP453" s="37" t="s">
        <v>374</v>
      </c>
      <c r="BQ453" s="37" t="s">
        <v>374</v>
      </c>
      <c r="BR453" s="37" t="s">
        <v>374</v>
      </c>
      <c r="BS453" s="37" t="s">
        <v>374</v>
      </c>
      <c r="BT453" s="37" t="s">
        <v>374</v>
      </c>
      <c r="BU453" s="37" t="s">
        <v>374</v>
      </c>
      <c r="BV453" s="37" t="s">
        <v>374</v>
      </c>
      <c r="BW453" s="37" t="s">
        <v>374</v>
      </c>
      <c r="BX453" s="37" t="s">
        <v>374</v>
      </c>
      <c r="BY453" s="37" t="s">
        <v>374</v>
      </c>
      <c r="BZ453" s="37" t="s">
        <v>374</v>
      </c>
      <c r="CA453" s="37" t="s">
        <v>374</v>
      </c>
      <c r="CB453" s="37" t="s">
        <v>374</v>
      </c>
      <c r="CC453" s="37" t="s">
        <v>374</v>
      </c>
      <c r="CD453" s="37" t="s">
        <v>374</v>
      </c>
      <c r="CE453" s="37" t="s">
        <v>374</v>
      </c>
      <c r="CF453" s="37" t="s">
        <v>374</v>
      </c>
      <c r="CG453" s="37" t="s">
        <v>374</v>
      </c>
      <c r="CH453" s="37" t="s">
        <v>374</v>
      </c>
      <c r="CI453" s="37" t="s">
        <v>374</v>
      </c>
      <c r="CJ453" s="37" t="s">
        <v>374</v>
      </c>
      <c r="CK453" s="37" t="s">
        <v>374</v>
      </c>
      <c r="CL453" s="38" t="s">
        <v>374</v>
      </c>
    </row>
    <row r="454" spans="2:90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39" t="s">
        <v>374</v>
      </c>
      <c r="M454" s="39" t="s">
        <v>374</v>
      </c>
      <c r="N454" s="39" t="s">
        <v>374</v>
      </c>
      <c r="O454" s="39" t="s">
        <v>374</v>
      </c>
      <c r="P454" s="39" t="s">
        <v>374</v>
      </c>
      <c r="Q454" s="39" t="s">
        <v>374</v>
      </c>
      <c r="R454" s="19"/>
      <c r="S454" s="37" t="s">
        <v>374</v>
      </c>
      <c r="T454" s="37" t="s">
        <v>374</v>
      </c>
      <c r="U454" s="37" t="s">
        <v>374</v>
      </c>
      <c r="V454" s="37" t="s">
        <v>374</v>
      </c>
      <c r="W454" s="37" t="s">
        <v>374</v>
      </c>
      <c r="X454" s="37" t="s">
        <v>374</v>
      </c>
      <c r="Y454" s="37" t="s">
        <v>374</v>
      </c>
      <c r="Z454" s="37" t="s">
        <v>374</v>
      </c>
      <c r="AA454" s="37" t="s">
        <v>374</v>
      </c>
      <c r="AB454" s="37" t="s">
        <v>374</v>
      </c>
      <c r="AC454" s="37" t="s">
        <v>374</v>
      </c>
      <c r="AD454" s="37" t="s">
        <v>374</v>
      </c>
      <c r="AE454" s="37" t="s">
        <v>374</v>
      </c>
      <c r="AF454" s="37" t="s">
        <v>374</v>
      </c>
      <c r="AG454" s="37" t="s">
        <v>374</v>
      </c>
      <c r="AH454" s="37" t="s">
        <v>374</v>
      </c>
      <c r="AI454" s="37" t="s">
        <v>374</v>
      </c>
      <c r="AJ454" s="37" t="s">
        <v>374</v>
      </c>
      <c r="AK454" s="37" t="s">
        <v>374</v>
      </c>
      <c r="AL454" s="37" t="s">
        <v>374</v>
      </c>
      <c r="AM454" s="37" t="s">
        <v>374</v>
      </c>
      <c r="AN454" s="37" t="s">
        <v>374</v>
      </c>
      <c r="AO454" s="37" t="s">
        <v>374</v>
      </c>
      <c r="AP454" s="37" t="s">
        <v>374</v>
      </c>
      <c r="AQ454" s="37" t="s">
        <v>374</v>
      </c>
      <c r="AR454" s="37" t="s">
        <v>374</v>
      </c>
      <c r="AS454" s="37" t="s">
        <v>374</v>
      </c>
      <c r="AT454" s="37" t="s">
        <v>374</v>
      </c>
      <c r="AU454" s="37" t="s">
        <v>374</v>
      </c>
      <c r="AV454" s="37" t="s">
        <v>374</v>
      </c>
      <c r="AW454" s="37" t="s">
        <v>374</v>
      </c>
      <c r="AX454" s="37" t="s">
        <v>374</v>
      </c>
      <c r="AY454" s="37" t="s">
        <v>374</v>
      </c>
      <c r="AZ454" s="37" t="s">
        <v>374</v>
      </c>
      <c r="BA454" s="37" t="s">
        <v>374</v>
      </c>
      <c r="BB454" s="37" t="s">
        <v>374</v>
      </c>
      <c r="BC454" s="37" t="s">
        <v>374</v>
      </c>
      <c r="BD454" s="37" t="s">
        <v>374</v>
      </c>
      <c r="BE454" s="37" t="s">
        <v>374</v>
      </c>
      <c r="BF454" s="37" t="s">
        <v>374</v>
      </c>
      <c r="BG454" s="37" t="s">
        <v>374</v>
      </c>
      <c r="BH454" s="37" t="s">
        <v>374</v>
      </c>
      <c r="BI454" s="37" t="s">
        <v>374</v>
      </c>
      <c r="BJ454" s="37" t="s">
        <v>374</v>
      </c>
      <c r="BK454" s="37" t="s">
        <v>374</v>
      </c>
      <c r="BL454" s="37" t="s">
        <v>374</v>
      </c>
      <c r="BM454" s="37" t="s">
        <v>374</v>
      </c>
      <c r="BN454" s="37" t="s">
        <v>374</v>
      </c>
      <c r="BO454" s="37" t="s">
        <v>374</v>
      </c>
      <c r="BP454" s="37" t="s">
        <v>374</v>
      </c>
      <c r="BQ454" s="37" t="s">
        <v>374</v>
      </c>
      <c r="BR454" s="37" t="s">
        <v>374</v>
      </c>
      <c r="BS454" s="37" t="s">
        <v>374</v>
      </c>
      <c r="BT454" s="37" t="s">
        <v>374</v>
      </c>
      <c r="BU454" s="37" t="s">
        <v>374</v>
      </c>
      <c r="BV454" s="37" t="s">
        <v>374</v>
      </c>
      <c r="BW454" s="37" t="s">
        <v>374</v>
      </c>
      <c r="BX454" s="37" t="s">
        <v>374</v>
      </c>
      <c r="BY454" s="37" t="s">
        <v>374</v>
      </c>
      <c r="BZ454" s="37" t="s">
        <v>374</v>
      </c>
      <c r="CA454" s="37" t="s">
        <v>374</v>
      </c>
      <c r="CB454" s="37" t="s">
        <v>374</v>
      </c>
      <c r="CC454" s="37" t="s">
        <v>374</v>
      </c>
      <c r="CD454" s="37" t="s">
        <v>374</v>
      </c>
      <c r="CE454" s="37" t="s">
        <v>374</v>
      </c>
      <c r="CF454" s="37" t="s">
        <v>374</v>
      </c>
      <c r="CG454" s="37" t="s">
        <v>374</v>
      </c>
      <c r="CH454" s="37" t="s">
        <v>374</v>
      </c>
      <c r="CI454" s="37" t="s">
        <v>374</v>
      </c>
      <c r="CJ454" s="37" t="s">
        <v>374</v>
      </c>
      <c r="CK454" s="37" t="s">
        <v>374</v>
      </c>
      <c r="CL454" s="38" t="s">
        <v>374</v>
      </c>
    </row>
    <row r="455" spans="2:90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39" t="s">
        <v>374</v>
      </c>
      <c r="M455" s="39" t="s">
        <v>374</v>
      </c>
      <c r="N455" s="39" t="s">
        <v>374</v>
      </c>
      <c r="O455" s="39" t="s">
        <v>374</v>
      </c>
      <c r="P455" s="39" t="s">
        <v>374</v>
      </c>
      <c r="Q455" s="39" t="s">
        <v>374</v>
      </c>
      <c r="R455" s="19"/>
      <c r="S455" s="37" t="s">
        <v>374</v>
      </c>
      <c r="T455" s="37" t="s">
        <v>374</v>
      </c>
      <c r="U455" s="37" t="s">
        <v>374</v>
      </c>
      <c r="V455" s="37" t="s">
        <v>374</v>
      </c>
      <c r="W455" s="37" t="s">
        <v>374</v>
      </c>
      <c r="X455" s="37" t="s">
        <v>374</v>
      </c>
      <c r="Y455" s="37" t="s">
        <v>374</v>
      </c>
      <c r="Z455" s="37" t="s">
        <v>374</v>
      </c>
      <c r="AA455" s="37" t="s">
        <v>374</v>
      </c>
      <c r="AB455" s="37" t="s">
        <v>374</v>
      </c>
      <c r="AC455" s="37" t="s">
        <v>374</v>
      </c>
      <c r="AD455" s="37" t="s">
        <v>374</v>
      </c>
      <c r="AE455" s="37" t="s">
        <v>374</v>
      </c>
      <c r="AF455" s="37" t="s">
        <v>374</v>
      </c>
      <c r="AG455" s="37" t="s">
        <v>374</v>
      </c>
      <c r="AH455" s="37" t="s">
        <v>374</v>
      </c>
      <c r="AI455" s="37" t="s">
        <v>374</v>
      </c>
      <c r="AJ455" s="37" t="s">
        <v>374</v>
      </c>
      <c r="AK455" s="37" t="s">
        <v>374</v>
      </c>
      <c r="AL455" s="37" t="s">
        <v>374</v>
      </c>
      <c r="AM455" s="37" t="s">
        <v>374</v>
      </c>
      <c r="AN455" s="37" t="s">
        <v>374</v>
      </c>
      <c r="AO455" s="37" t="s">
        <v>374</v>
      </c>
      <c r="AP455" s="37" t="s">
        <v>374</v>
      </c>
      <c r="AQ455" s="37" t="s">
        <v>374</v>
      </c>
      <c r="AR455" s="37" t="s">
        <v>374</v>
      </c>
      <c r="AS455" s="37" t="s">
        <v>374</v>
      </c>
      <c r="AT455" s="37" t="s">
        <v>374</v>
      </c>
      <c r="AU455" s="37" t="s">
        <v>374</v>
      </c>
      <c r="AV455" s="37" t="s">
        <v>374</v>
      </c>
      <c r="AW455" s="37" t="s">
        <v>374</v>
      </c>
      <c r="AX455" s="37" t="s">
        <v>374</v>
      </c>
      <c r="AY455" s="37" t="s">
        <v>374</v>
      </c>
      <c r="AZ455" s="37" t="s">
        <v>374</v>
      </c>
      <c r="BA455" s="37" t="s">
        <v>374</v>
      </c>
      <c r="BB455" s="37" t="s">
        <v>374</v>
      </c>
      <c r="BC455" s="37" t="s">
        <v>374</v>
      </c>
      <c r="BD455" s="37" t="s">
        <v>374</v>
      </c>
      <c r="BE455" s="37" t="s">
        <v>374</v>
      </c>
      <c r="BF455" s="37" t="s">
        <v>374</v>
      </c>
      <c r="BG455" s="37" t="s">
        <v>374</v>
      </c>
      <c r="BH455" s="37" t="s">
        <v>374</v>
      </c>
      <c r="BI455" s="37" t="s">
        <v>374</v>
      </c>
      <c r="BJ455" s="37" t="s">
        <v>374</v>
      </c>
      <c r="BK455" s="37" t="s">
        <v>374</v>
      </c>
      <c r="BL455" s="37" t="s">
        <v>374</v>
      </c>
      <c r="BM455" s="37" t="s">
        <v>374</v>
      </c>
      <c r="BN455" s="37" t="s">
        <v>374</v>
      </c>
      <c r="BO455" s="37" t="s">
        <v>374</v>
      </c>
      <c r="BP455" s="37" t="s">
        <v>374</v>
      </c>
      <c r="BQ455" s="37" t="s">
        <v>374</v>
      </c>
      <c r="BR455" s="37" t="s">
        <v>374</v>
      </c>
      <c r="BS455" s="37" t="s">
        <v>374</v>
      </c>
      <c r="BT455" s="37" t="s">
        <v>374</v>
      </c>
      <c r="BU455" s="37" t="s">
        <v>374</v>
      </c>
      <c r="BV455" s="37" t="s">
        <v>374</v>
      </c>
      <c r="BW455" s="37" t="s">
        <v>374</v>
      </c>
      <c r="BX455" s="37" t="s">
        <v>374</v>
      </c>
      <c r="BY455" s="37" t="s">
        <v>374</v>
      </c>
      <c r="BZ455" s="37" t="s">
        <v>374</v>
      </c>
      <c r="CA455" s="37" t="s">
        <v>374</v>
      </c>
      <c r="CB455" s="37" t="s">
        <v>374</v>
      </c>
      <c r="CC455" s="37" t="s">
        <v>374</v>
      </c>
      <c r="CD455" s="37" t="s">
        <v>374</v>
      </c>
      <c r="CE455" s="37" t="s">
        <v>374</v>
      </c>
      <c r="CF455" s="37" t="s">
        <v>374</v>
      </c>
      <c r="CG455" s="37" t="s">
        <v>374</v>
      </c>
      <c r="CH455" s="37" t="s">
        <v>374</v>
      </c>
      <c r="CI455" s="37" t="s">
        <v>374</v>
      </c>
      <c r="CJ455" s="37" t="s">
        <v>374</v>
      </c>
      <c r="CK455" s="37" t="s">
        <v>374</v>
      </c>
      <c r="CL455" s="38" t="s">
        <v>374</v>
      </c>
    </row>
    <row r="456" spans="2:90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39" t="s">
        <v>374</v>
      </c>
      <c r="M456" s="39" t="s">
        <v>374</v>
      </c>
      <c r="N456" s="39" t="s">
        <v>374</v>
      </c>
      <c r="O456" s="39" t="s">
        <v>374</v>
      </c>
      <c r="P456" s="39" t="s">
        <v>374</v>
      </c>
      <c r="Q456" s="39" t="s">
        <v>374</v>
      </c>
      <c r="R456" s="19"/>
      <c r="S456" s="37" t="s">
        <v>374</v>
      </c>
      <c r="T456" s="37" t="s">
        <v>374</v>
      </c>
      <c r="U456" s="37" t="s">
        <v>374</v>
      </c>
      <c r="V456" s="37" t="s">
        <v>374</v>
      </c>
      <c r="W456" s="37" t="s">
        <v>374</v>
      </c>
      <c r="X456" s="37" t="s">
        <v>374</v>
      </c>
      <c r="Y456" s="37" t="s">
        <v>374</v>
      </c>
      <c r="Z456" s="37" t="s">
        <v>374</v>
      </c>
      <c r="AA456" s="37" t="s">
        <v>374</v>
      </c>
      <c r="AB456" s="37" t="s">
        <v>374</v>
      </c>
      <c r="AC456" s="37" t="s">
        <v>374</v>
      </c>
      <c r="AD456" s="37" t="s">
        <v>374</v>
      </c>
      <c r="AE456" s="37" t="s">
        <v>374</v>
      </c>
      <c r="AF456" s="37" t="s">
        <v>374</v>
      </c>
      <c r="AG456" s="37" t="s">
        <v>374</v>
      </c>
      <c r="AH456" s="37" t="s">
        <v>374</v>
      </c>
      <c r="AI456" s="37" t="s">
        <v>374</v>
      </c>
      <c r="AJ456" s="37" t="s">
        <v>374</v>
      </c>
      <c r="AK456" s="37" t="s">
        <v>374</v>
      </c>
      <c r="AL456" s="37" t="s">
        <v>374</v>
      </c>
      <c r="AM456" s="37" t="s">
        <v>374</v>
      </c>
      <c r="AN456" s="37" t="s">
        <v>374</v>
      </c>
      <c r="AO456" s="37" t="s">
        <v>374</v>
      </c>
      <c r="AP456" s="37" t="s">
        <v>374</v>
      </c>
      <c r="AQ456" s="37" t="s">
        <v>374</v>
      </c>
      <c r="AR456" s="37" t="s">
        <v>374</v>
      </c>
      <c r="AS456" s="37" t="s">
        <v>374</v>
      </c>
      <c r="AT456" s="37" t="s">
        <v>374</v>
      </c>
      <c r="AU456" s="37" t="s">
        <v>374</v>
      </c>
      <c r="AV456" s="37" t="s">
        <v>374</v>
      </c>
      <c r="AW456" s="37" t="s">
        <v>374</v>
      </c>
      <c r="AX456" s="37" t="s">
        <v>374</v>
      </c>
      <c r="AY456" s="37" t="s">
        <v>374</v>
      </c>
      <c r="AZ456" s="37" t="s">
        <v>374</v>
      </c>
      <c r="BA456" s="37" t="s">
        <v>374</v>
      </c>
      <c r="BB456" s="37" t="s">
        <v>374</v>
      </c>
      <c r="BC456" s="37" t="s">
        <v>374</v>
      </c>
      <c r="BD456" s="37" t="s">
        <v>374</v>
      </c>
      <c r="BE456" s="37" t="s">
        <v>374</v>
      </c>
      <c r="BF456" s="37" t="s">
        <v>374</v>
      </c>
      <c r="BG456" s="37" t="s">
        <v>374</v>
      </c>
      <c r="BH456" s="37" t="s">
        <v>374</v>
      </c>
      <c r="BI456" s="37" t="s">
        <v>374</v>
      </c>
      <c r="BJ456" s="37" t="s">
        <v>374</v>
      </c>
      <c r="BK456" s="37" t="s">
        <v>374</v>
      </c>
      <c r="BL456" s="37" t="s">
        <v>374</v>
      </c>
      <c r="BM456" s="37" t="s">
        <v>374</v>
      </c>
      <c r="BN456" s="37" t="s">
        <v>374</v>
      </c>
      <c r="BO456" s="37" t="s">
        <v>374</v>
      </c>
      <c r="BP456" s="37" t="s">
        <v>374</v>
      </c>
      <c r="BQ456" s="37" t="s">
        <v>374</v>
      </c>
      <c r="BR456" s="37" t="s">
        <v>374</v>
      </c>
      <c r="BS456" s="37" t="s">
        <v>374</v>
      </c>
      <c r="BT456" s="37" t="s">
        <v>374</v>
      </c>
      <c r="BU456" s="37" t="s">
        <v>374</v>
      </c>
      <c r="BV456" s="37" t="s">
        <v>374</v>
      </c>
      <c r="BW456" s="37" t="s">
        <v>374</v>
      </c>
      <c r="BX456" s="37" t="s">
        <v>374</v>
      </c>
      <c r="BY456" s="37" t="s">
        <v>374</v>
      </c>
      <c r="BZ456" s="37" t="s">
        <v>374</v>
      </c>
      <c r="CA456" s="37" t="s">
        <v>374</v>
      </c>
      <c r="CB456" s="37" t="s">
        <v>374</v>
      </c>
      <c r="CC456" s="37" t="s">
        <v>374</v>
      </c>
      <c r="CD456" s="37" t="s">
        <v>374</v>
      </c>
      <c r="CE456" s="37" t="s">
        <v>374</v>
      </c>
      <c r="CF456" s="37" t="s">
        <v>374</v>
      </c>
      <c r="CG456" s="37" t="s">
        <v>374</v>
      </c>
      <c r="CH456" s="37" t="s">
        <v>374</v>
      </c>
      <c r="CI456" s="37" t="s">
        <v>374</v>
      </c>
      <c r="CJ456" s="37" t="s">
        <v>374</v>
      </c>
      <c r="CK456" s="37" t="s">
        <v>374</v>
      </c>
      <c r="CL456" s="38" t="s">
        <v>374</v>
      </c>
    </row>
    <row r="457" spans="2:90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39" t="s">
        <v>374</v>
      </c>
      <c r="M457" s="39" t="s">
        <v>374</v>
      </c>
      <c r="N457" s="39" t="s">
        <v>374</v>
      </c>
      <c r="O457" s="39" t="s">
        <v>374</v>
      </c>
      <c r="P457" s="39" t="s">
        <v>374</v>
      </c>
      <c r="Q457" s="39" t="s">
        <v>374</v>
      </c>
      <c r="R457" s="19"/>
      <c r="S457" s="37" t="s">
        <v>374</v>
      </c>
      <c r="T457" s="37" t="s">
        <v>374</v>
      </c>
      <c r="U457" s="37" t="s">
        <v>374</v>
      </c>
      <c r="V457" s="37" t="s">
        <v>374</v>
      </c>
      <c r="W457" s="37" t="s">
        <v>374</v>
      </c>
      <c r="X457" s="37" t="s">
        <v>374</v>
      </c>
      <c r="Y457" s="37" t="s">
        <v>374</v>
      </c>
      <c r="Z457" s="37" t="s">
        <v>374</v>
      </c>
      <c r="AA457" s="37" t="s">
        <v>374</v>
      </c>
      <c r="AB457" s="37" t="s">
        <v>374</v>
      </c>
      <c r="AC457" s="37" t="s">
        <v>374</v>
      </c>
      <c r="AD457" s="37" t="s">
        <v>374</v>
      </c>
      <c r="AE457" s="37" t="s">
        <v>374</v>
      </c>
      <c r="AF457" s="37" t="s">
        <v>374</v>
      </c>
      <c r="AG457" s="37" t="s">
        <v>374</v>
      </c>
      <c r="AH457" s="37" t="s">
        <v>374</v>
      </c>
      <c r="AI457" s="37" t="s">
        <v>374</v>
      </c>
      <c r="AJ457" s="37" t="s">
        <v>374</v>
      </c>
      <c r="AK457" s="37" t="s">
        <v>374</v>
      </c>
      <c r="AL457" s="37" t="s">
        <v>374</v>
      </c>
      <c r="AM457" s="37" t="s">
        <v>374</v>
      </c>
      <c r="AN457" s="37" t="s">
        <v>374</v>
      </c>
      <c r="AO457" s="37" t="s">
        <v>374</v>
      </c>
      <c r="AP457" s="37" t="s">
        <v>374</v>
      </c>
      <c r="AQ457" s="37" t="s">
        <v>374</v>
      </c>
      <c r="AR457" s="37" t="s">
        <v>374</v>
      </c>
      <c r="AS457" s="37" t="s">
        <v>374</v>
      </c>
      <c r="AT457" s="37" t="s">
        <v>374</v>
      </c>
      <c r="AU457" s="37" t="s">
        <v>374</v>
      </c>
      <c r="AV457" s="37" t="s">
        <v>374</v>
      </c>
      <c r="AW457" s="37" t="s">
        <v>374</v>
      </c>
      <c r="AX457" s="37" t="s">
        <v>374</v>
      </c>
      <c r="AY457" s="37" t="s">
        <v>374</v>
      </c>
      <c r="AZ457" s="37" t="s">
        <v>374</v>
      </c>
      <c r="BA457" s="37" t="s">
        <v>374</v>
      </c>
      <c r="BB457" s="37" t="s">
        <v>374</v>
      </c>
      <c r="BC457" s="37" t="s">
        <v>374</v>
      </c>
      <c r="BD457" s="37" t="s">
        <v>374</v>
      </c>
      <c r="BE457" s="37" t="s">
        <v>374</v>
      </c>
      <c r="BF457" s="37" t="s">
        <v>374</v>
      </c>
      <c r="BG457" s="37" t="s">
        <v>374</v>
      </c>
      <c r="BH457" s="37" t="s">
        <v>374</v>
      </c>
      <c r="BI457" s="37" t="s">
        <v>374</v>
      </c>
      <c r="BJ457" s="37" t="s">
        <v>374</v>
      </c>
      <c r="BK457" s="37" t="s">
        <v>374</v>
      </c>
      <c r="BL457" s="37" t="s">
        <v>374</v>
      </c>
      <c r="BM457" s="37" t="s">
        <v>374</v>
      </c>
      <c r="BN457" s="37" t="s">
        <v>374</v>
      </c>
      <c r="BO457" s="37" t="s">
        <v>374</v>
      </c>
      <c r="BP457" s="37" t="s">
        <v>374</v>
      </c>
      <c r="BQ457" s="37" t="s">
        <v>374</v>
      </c>
      <c r="BR457" s="37" t="s">
        <v>374</v>
      </c>
      <c r="BS457" s="37" t="s">
        <v>374</v>
      </c>
      <c r="BT457" s="37" t="s">
        <v>374</v>
      </c>
      <c r="BU457" s="37" t="s">
        <v>374</v>
      </c>
      <c r="BV457" s="37" t="s">
        <v>374</v>
      </c>
      <c r="BW457" s="37" t="s">
        <v>374</v>
      </c>
      <c r="BX457" s="37" t="s">
        <v>374</v>
      </c>
      <c r="BY457" s="37" t="s">
        <v>374</v>
      </c>
      <c r="BZ457" s="37" t="s">
        <v>374</v>
      </c>
      <c r="CA457" s="37" t="s">
        <v>374</v>
      </c>
      <c r="CB457" s="37" t="s">
        <v>374</v>
      </c>
      <c r="CC457" s="37" t="s">
        <v>374</v>
      </c>
      <c r="CD457" s="37" t="s">
        <v>374</v>
      </c>
      <c r="CE457" s="37" t="s">
        <v>374</v>
      </c>
      <c r="CF457" s="37" t="s">
        <v>374</v>
      </c>
      <c r="CG457" s="37" t="s">
        <v>374</v>
      </c>
      <c r="CH457" s="37" t="s">
        <v>374</v>
      </c>
      <c r="CI457" s="37" t="s">
        <v>374</v>
      </c>
      <c r="CJ457" s="37" t="s">
        <v>374</v>
      </c>
      <c r="CK457" s="37" t="s">
        <v>374</v>
      </c>
      <c r="CL457" s="38" t="s">
        <v>374</v>
      </c>
    </row>
    <row r="458" spans="2:90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39" t="s">
        <v>374</v>
      </c>
      <c r="M458" s="39" t="s">
        <v>374</v>
      </c>
      <c r="N458" s="39" t="s">
        <v>374</v>
      </c>
      <c r="O458" s="39" t="s">
        <v>374</v>
      </c>
      <c r="P458" s="39" t="s">
        <v>374</v>
      </c>
      <c r="Q458" s="39" t="s">
        <v>374</v>
      </c>
      <c r="R458" s="19"/>
      <c r="S458" s="37" t="s">
        <v>374</v>
      </c>
      <c r="T458" s="37" t="s">
        <v>374</v>
      </c>
      <c r="U458" s="37" t="s">
        <v>374</v>
      </c>
      <c r="V458" s="37" t="s">
        <v>374</v>
      </c>
      <c r="W458" s="37" t="s">
        <v>374</v>
      </c>
      <c r="X458" s="37" t="s">
        <v>374</v>
      </c>
      <c r="Y458" s="37" t="s">
        <v>374</v>
      </c>
      <c r="Z458" s="37" t="s">
        <v>374</v>
      </c>
      <c r="AA458" s="37" t="s">
        <v>374</v>
      </c>
      <c r="AB458" s="37" t="s">
        <v>374</v>
      </c>
      <c r="AC458" s="37" t="s">
        <v>374</v>
      </c>
      <c r="AD458" s="37" t="s">
        <v>374</v>
      </c>
      <c r="AE458" s="37" t="s">
        <v>374</v>
      </c>
      <c r="AF458" s="37" t="s">
        <v>374</v>
      </c>
      <c r="AG458" s="37" t="s">
        <v>374</v>
      </c>
      <c r="AH458" s="37" t="s">
        <v>374</v>
      </c>
      <c r="AI458" s="37" t="s">
        <v>374</v>
      </c>
      <c r="AJ458" s="37" t="s">
        <v>374</v>
      </c>
      <c r="AK458" s="37" t="s">
        <v>374</v>
      </c>
      <c r="AL458" s="37" t="s">
        <v>374</v>
      </c>
      <c r="AM458" s="37" t="s">
        <v>374</v>
      </c>
      <c r="AN458" s="37" t="s">
        <v>374</v>
      </c>
      <c r="AO458" s="37" t="s">
        <v>374</v>
      </c>
      <c r="AP458" s="37" t="s">
        <v>374</v>
      </c>
      <c r="AQ458" s="37" t="s">
        <v>374</v>
      </c>
      <c r="AR458" s="37" t="s">
        <v>374</v>
      </c>
      <c r="AS458" s="37" t="s">
        <v>374</v>
      </c>
      <c r="AT458" s="37" t="s">
        <v>374</v>
      </c>
      <c r="AU458" s="37" t="s">
        <v>374</v>
      </c>
      <c r="AV458" s="37" t="s">
        <v>374</v>
      </c>
      <c r="AW458" s="37" t="s">
        <v>374</v>
      </c>
      <c r="AX458" s="37" t="s">
        <v>374</v>
      </c>
      <c r="AY458" s="37" t="s">
        <v>374</v>
      </c>
      <c r="AZ458" s="37" t="s">
        <v>374</v>
      </c>
      <c r="BA458" s="37" t="s">
        <v>374</v>
      </c>
      <c r="BB458" s="37" t="s">
        <v>374</v>
      </c>
      <c r="BC458" s="37" t="s">
        <v>374</v>
      </c>
      <c r="BD458" s="37" t="s">
        <v>374</v>
      </c>
      <c r="BE458" s="37" t="s">
        <v>374</v>
      </c>
      <c r="BF458" s="37" t="s">
        <v>374</v>
      </c>
      <c r="BG458" s="37" t="s">
        <v>374</v>
      </c>
      <c r="BH458" s="37" t="s">
        <v>374</v>
      </c>
      <c r="BI458" s="37" t="s">
        <v>374</v>
      </c>
      <c r="BJ458" s="37" t="s">
        <v>374</v>
      </c>
      <c r="BK458" s="37" t="s">
        <v>374</v>
      </c>
      <c r="BL458" s="37" t="s">
        <v>374</v>
      </c>
      <c r="BM458" s="37" t="s">
        <v>374</v>
      </c>
      <c r="BN458" s="37" t="s">
        <v>374</v>
      </c>
      <c r="BO458" s="37" t="s">
        <v>374</v>
      </c>
      <c r="BP458" s="37" t="s">
        <v>374</v>
      </c>
      <c r="BQ458" s="37" t="s">
        <v>374</v>
      </c>
      <c r="BR458" s="37" t="s">
        <v>374</v>
      </c>
      <c r="BS458" s="37" t="s">
        <v>374</v>
      </c>
      <c r="BT458" s="37" t="s">
        <v>374</v>
      </c>
      <c r="BU458" s="37" t="s">
        <v>374</v>
      </c>
      <c r="BV458" s="37" t="s">
        <v>374</v>
      </c>
      <c r="BW458" s="37" t="s">
        <v>374</v>
      </c>
      <c r="BX458" s="37" t="s">
        <v>374</v>
      </c>
      <c r="BY458" s="37" t="s">
        <v>374</v>
      </c>
      <c r="BZ458" s="37" t="s">
        <v>374</v>
      </c>
      <c r="CA458" s="37" t="s">
        <v>374</v>
      </c>
      <c r="CB458" s="37" t="s">
        <v>374</v>
      </c>
      <c r="CC458" s="37" t="s">
        <v>374</v>
      </c>
      <c r="CD458" s="37" t="s">
        <v>374</v>
      </c>
      <c r="CE458" s="37" t="s">
        <v>374</v>
      </c>
      <c r="CF458" s="37" t="s">
        <v>374</v>
      </c>
      <c r="CG458" s="37" t="s">
        <v>374</v>
      </c>
      <c r="CH458" s="37" t="s">
        <v>374</v>
      </c>
      <c r="CI458" s="37" t="s">
        <v>374</v>
      </c>
      <c r="CJ458" s="37" t="s">
        <v>374</v>
      </c>
      <c r="CK458" s="37" t="s">
        <v>374</v>
      </c>
      <c r="CL458" s="38" t="s">
        <v>374</v>
      </c>
    </row>
    <row r="459" spans="2:90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39" t="s">
        <v>374</v>
      </c>
      <c r="M459" s="39" t="s">
        <v>374</v>
      </c>
      <c r="N459" s="39" t="s">
        <v>374</v>
      </c>
      <c r="O459" s="39" t="s">
        <v>374</v>
      </c>
      <c r="P459" s="39" t="s">
        <v>374</v>
      </c>
      <c r="Q459" s="39" t="s">
        <v>374</v>
      </c>
      <c r="R459" s="19"/>
      <c r="S459" s="37" t="s">
        <v>374</v>
      </c>
      <c r="T459" s="37" t="s">
        <v>374</v>
      </c>
      <c r="U459" s="37" t="s">
        <v>374</v>
      </c>
      <c r="V459" s="37" t="s">
        <v>374</v>
      </c>
      <c r="W459" s="37" t="s">
        <v>374</v>
      </c>
      <c r="X459" s="37" t="s">
        <v>374</v>
      </c>
      <c r="Y459" s="37" t="s">
        <v>374</v>
      </c>
      <c r="Z459" s="37" t="s">
        <v>374</v>
      </c>
      <c r="AA459" s="37" t="s">
        <v>374</v>
      </c>
      <c r="AB459" s="37" t="s">
        <v>374</v>
      </c>
      <c r="AC459" s="37" t="s">
        <v>374</v>
      </c>
      <c r="AD459" s="37" t="s">
        <v>374</v>
      </c>
      <c r="AE459" s="37" t="s">
        <v>374</v>
      </c>
      <c r="AF459" s="37" t="s">
        <v>374</v>
      </c>
      <c r="AG459" s="37" t="s">
        <v>374</v>
      </c>
      <c r="AH459" s="37" t="s">
        <v>374</v>
      </c>
      <c r="AI459" s="37" t="s">
        <v>374</v>
      </c>
      <c r="AJ459" s="37" t="s">
        <v>374</v>
      </c>
      <c r="AK459" s="37" t="s">
        <v>374</v>
      </c>
      <c r="AL459" s="37" t="s">
        <v>374</v>
      </c>
      <c r="AM459" s="37" t="s">
        <v>374</v>
      </c>
      <c r="AN459" s="37" t="s">
        <v>374</v>
      </c>
      <c r="AO459" s="37" t="s">
        <v>374</v>
      </c>
      <c r="AP459" s="37" t="s">
        <v>374</v>
      </c>
      <c r="AQ459" s="37" t="s">
        <v>374</v>
      </c>
      <c r="AR459" s="37" t="s">
        <v>374</v>
      </c>
      <c r="AS459" s="37" t="s">
        <v>374</v>
      </c>
      <c r="AT459" s="37" t="s">
        <v>374</v>
      </c>
      <c r="AU459" s="37" t="s">
        <v>374</v>
      </c>
      <c r="AV459" s="37" t="s">
        <v>374</v>
      </c>
      <c r="AW459" s="37" t="s">
        <v>374</v>
      </c>
      <c r="AX459" s="37" t="s">
        <v>374</v>
      </c>
      <c r="AY459" s="37" t="s">
        <v>374</v>
      </c>
      <c r="AZ459" s="37" t="s">
        <v>374</v>
      </c>
      <c r="BA459" s="37" t="s">
        <v>374</v>
      </c>
      <c r="BB459" s="37" t="s">
        <v>374</v>
      </c>
      <c r="BC459" s="37" t="s">
        <v>374</v>
      </c>
      <c r="BD459" s="37" t="s">
        <v>374</v>
      </c>
      <c r="BE459" s="37" t="s">
        <v>374</v>
      </c>
      <c r="BF459" s="37" t="s">
        <v>374</v>
      </c>
      <c r="BG459" s="37" t="s">
        <v>374</v>
      </c>
      <c r="BH459" s="37" t="s">
        <v>374</v>
      </c>
      <c r="BI459" s="37" t="s">
        <v>374</v>
      </c>
      <c r="BJ459" s="37" t="s">
        <v>374</v>
      </c>
      <c r="BK459" s="37" t="s">
        <v>374</v>
      </c>
      <c r="BL459" s="37" t="s">
        <v>374</v>
      </c>
      <c r="BM459" s="37" t="s">
        <v>374</v>
      </c>
      <c r="BN459" s="37" t="s">
        <v>374</v>
      </c>
      <c r="BO459" s="37" t="s">
        <v>374</v>
      </c>
      <c r="BP459" s="37" t="s">
        <v>374</v>
      </c>
      <c r="BQ459" s="37" t="s">
        <v>374</v>
      </c>
      <c r="BR459" s="37" t="s">
        <v>374</v>
      </c>
      <c r="BS459" s="37" t="s">
        <v>374</v>
      </c>
      <c r="BT459" s="37" t="s">
        <v>374</v>
      </c>
      <c r="BU459" s="37" t="s">
        <v>374</v>
      </c>
      <c r="BV459" s="37" t="s">
        <v>374</v>
      </c>
      <c r="BW459" s="37" t="s">
        <v>374</v>
      </c>
      <c r="BX459" s="37" t="s">
        <v>374</v>
      </c>
      <c r="BY459" s="37" t="s">
        <v>374</v>
      </c>
      <c r="BZ459" s="37" t="s">
        <v>374</v>
      </c>
      <c r="CA459" s="37" t="s">
        <v>374</v>
      </c>
      <c r="CB459" s="37" t="s">
        <v>374</v>
      </c>
      <c r="CC459" s="37" t="s">
        <v>374</v>
      </c>
      <c r="CD459" s="37" t="s">
        <v>374</v>
      </c>
      <c r="CE459" s="37" t="s">
        <v>374</v>
      </c>
      <c r="CF459" s="37" t="s">
        <v>374</v>
      </c>
      <c r="CG459" s="37" t="s">
        <v>374</v>
      </c>
      <c r="CH459" s="37" t="s">
        <v>374</v>
      </c>
      <c r="CI459" s="37" t="s">
        <v>374</v>
      </c>
      <c r="CJ459" s="37" t="s">
        <v>374</v>
      </c>
      <c r="CK459" s="37" t="s">
        <v>374</v>
      </c>
      <c r="CL459" s="38" t="s">
        <v>374</v>
      </c>
    </row>
    <row r="460" spans="2:90" x14ac:dyDescent="0.2">
      <c r="B460" s="20" t="s">
        <v>318</v>
      </c>
      <c r="C460" s="19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39" t="s">
        <v>374</v>
      </c>
      <c r="M460" s="39" t="s">
        <v>374</v>
      </c>
      <c r="N460" s="39" t="s">
        <v>374</v>
      </c>
      <c r="O460" s="39" t="s">
        <v>374</v>
      </c>
      <c r="P460" s="39" t="s">
        <v>374</v>
      </c>
      <c r="Q460" s="39" t="s">
        <v>374</v>
      </c>
      <c r="R460" s="19"/>
      <c r="S460" s="37" t="s">
        <v>374</v>
      </c>
      <c r="T460" s="37" t="s">
        <v>374</v>
      </c>
      <c r="U460" s="37" t="s">
        <v>374</v>
      </c>
      <c r="V460" s="37" t="s">
        <v>374</v>
      </c>
      <c r="W460" s="37" t="s">
        <v>374</v>
      </c>
      <c r="X460" s="37" t="s">
        <v>374</v>
      </c>
      <c r="Y460" s="37" t="s">
        <v>374</v>
      </c>
      <c r="Z460" s="37" t="s">
        <v>374</v>
      </c>
      <c r="AA460" s="37" t="s">
        <v>374</v>
      </c>
      <c r="AB460" s="37" t="s">
        <v>374</v>
      </c>
      <c r="AC460" s="37" t="s">
        <v>374</v>
      </c>
      <c r="AD460" s="37" t="s">
        <v>374</v>
      </c>
      <c r="AE460" s="37" t="s">
        <v>374</v>
      </c>
      <c r="AF460" s="37" t="s">
        <v>374</v>
      </c>
      <c r="AG460" s="37" t="s">
        <v>374</v>
      </c>
      <c r="AH460" s="37" t="s">
        <v>374</v>
      </c>
      <c r="AI460" s="37" t="s">
        <v>374</v>
      </c>
      <c r="AJ460" s="37" t="s">
        <v>374</v>
      </c>
      <c r="AK460" s="37" t="s">
        <v>374</v>
      </c>
      <c r="AL460" s="37" t="s">
        <v>374</v>
      </c>
      <c r="AM460" s="37" t="s">
        <v>374</v>
      </c>
      <c r="AN460" s="37" t="s">
        <v>374</v>
      </c>
      <c r="AO460" s="37" t="s">
        <v>374</v>
      </c>
      <c r="AP460" s="37" t="s">
        <v>374</v>
      </c>
      <c r="AQ460" s="37" t="s">
        <v>374</v>
      </c>
      <c r="AR460" s="37" t="s">
        <v>374</v>
      </c>
      <c r="AS460" s="37" t="s">
        <v>374</v>
      </c>
      <c r="AT460" s="37" t="s">
        <v>374</v>
      </c>
      <c r="AU460" s="37" t="s">
        <v>374</v>
      </c>
      <c r="AV460" s="37" t="s">
        <v>374</v>
      </c>
      <c r="AW460" s="37" t="s">
        <v>374</v>
      </c>
      <c r="AX460" s="37" t="s">
        <v>374</v>
      </c>
      <c r="AY460" s="37" t="s">
        <v>374</v>
      </c>
      <c r="AZ460" s="37" t="s">
        <v>374</v>
      </c>
      <c r="BA460" s="37" t="s">
        <v>374</v>
      </c>
      <c r="BB460" s="37" t="s">
        <v>374</v>
      </c>
      <c r="BC460" s="37" t="s">
        <v>374</v>
      </c>
      <c r="BD460" s="37" t="s">
        <v>374</v>
      </c>
      <c r="BE460" s="37" t="s">
        <v>374</v>
      </c>
      <c r="BF460" s="37" t="s">
        <v>374</v>
      </c>
      <c r="BG460" s="37" t="s">
        <v>374</v>
      </c>
      <c r="BH460" s="37" t="s">
        <v>374</v>
      </c>
      <c r="BI460" s="37" t="s">
        <v>374</v>
      </c>
      <c r="BJ460" s="37" t="s">
        <v>374</v>
      </c>
      <c r="BK460" s="37" t="s">
        <v>374</v>
      </c>
      <c r="BL460" s="37" t="s">
        <v>374</v>
      </c>
      <c r="BM460" s="37" t="s">
        <v>374</v>
      </c>
      <c r="BN460" s="37" t="s">
        <v>374</v>
      </c>
      <c r="BO460" s="37" t="s">
        <v>374</v>
      </c>
      <c r="BP460" s="37" t="s">
        <v>374</v>
      </c>
      <c r="BQ460" s="37" t="s">
        <v>374</v>
      </c>
      <c r="BR460" s="37" t="s">
        <v>374</v>
      </c>
      <c r="BS460" s="37" t="s">
        <v>374</v>
      </c>
      <c r="BT460" s="37" t="s">
        <v>374</v>
      </c>
      <c r="BU460" s="37" t="s">
        <v>374</v>
      </c>
      <c r="BV460" s="37" t="s">
        <v>374</v>
      </c>
      <c r="BW460" s="37" t="s">
        <v>374</v>
      </c>
      <c r="BX460" s="37" t="s">
        <v>374</v>
      </c>
      <c r="BY460" s="37" t="s">
        <v>374</v>
      </c>
      <c r="BZ460" s="37" t="s">
        <v>374</v>
      </c>
      <c r="CA460" s="37" t="s">
        <v>374</v>
      </c>
      <c r="CB460" s="37" t="s">
        <v>374</v>
      </c>
      <c r="CC460" s="37" t="s">
        <v>374</v>
      </c>
      <c r="CD460" s="37" t="s">
        <v>374</v>
      </c>
      <c r="CE460" s="37" t="s">
        <v>374</v>
      </c>
      <c r="CF460" s="37" t="s">
        <v>374</v>
      </c>
      <c r="CG460" s="37" t="s">
        <v>374</v>
      </c>
      <c r="CH460" s="37" t="s">
        <v>374</v>
      </c>
      <c r="CI460" s="37" t="s">
        <v>374</v>
      </c>
      <c r="CJ460" s="37" t="s">
        <v>374</v>
      </c>
      <c r="CK460" s="37" t="s">
        <v>374</v>
      </c>
      <c r="CL460" s="38" t="s">
        <v>374</v>
      </c>
    </row>
    <row r="461" spans="2:90" x14ac:dyDescent="0.2">
      <c r="B461" s="20" t="s">
        <v>318</v>
      </c>
      <c r="C461" s="19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39" t="s">
        <v>374</v>
      </c>
      <c r="M461" s="39" t="s">
        <v>374</v>
      </c>
      <c r="N461" s="39" t="s">
        <v>374</v>
      </c>
      <c r="O461" s="39" t="s">
        <v>374</v>
      </c>
      <c r="P461" s="39" t="s">
        <v>374</v>
      </c>
      <c r="Q461" s="39" t="s">
        <v>374</v>
      </c>
      <c r="R461" s="19"/>
      <c r="S461" s="37" t="s">
        <v>374</v>
      </c>
      <c r="T461" s="37" t="s">
        <v>374</v>
      </c>
      <c r="U461" s="37" t="s">
        <v>374</v>
      </c>
      <c r="V461" s="37" t="s">
        <v>374</v>
      </c>
      <c r="W461" s="37" t="s">
        <v>374</v>
      </c>
      <c r="X461" s="37" t="s">
        <v>374</v>
      </c>
      <c r="Y461" s="37" t="s">
        <v>374</v>
      </c>
      <c r="Z461" s="37" t="s">
        <v>374</v>
      </c>
      <c r="AA461" s="37" t="s">
        <v>374</v>
      </c>
      <c r="AB461" s="37" t="s">
        <v>374</v>
      </c>
      <c r="AC461" s="37" t="s">
        <v>374</v>
      </c>
      <c r="AD461" s="37" t="s">
        <v>374</v>
      </c>
      <c r="AE461" s="37" t="s">
        <v>374</v>
      </c>
      <c r="AF461" s="37" t="s">
        <v>374</v>
      </c>
      <c r="AG461" s="37" t="s">
        <v>374</v>
      </c>
      <c r="AH461" s="37" t="s">
        <v>374</v>
      </c>
      <c r="AI461" s="37" t="s">
        <v>374</v>
      </c>
      <c r="AJ461" s="37" t="s">
        <v>374</v>
      </c>
      <c r="AK461" s="37" t="s">
        <v>374</v>
      </c>
      <c r="AL461" s="37" t="s">
        <v>374</v>
      </c>
      <c r="AM461" s="37" t="s">
        <v>374</v>
      </c>
      <c r="AN461" s="37" t="s">
        <v>374</v>
      </c>
      <c r="AO461" s="37" t="s">
        <v>374</v>
      </c>
      <c r="AP461" s="37" t="s">
        <v>374</v>
      </c>
      <c r="AQ461" s="37" t="s">
        <v>374</v>
      </c>
      <c r="AR461" s="37" t="s">
        <v>374</v>
      </c>
      <c r="AS461" s="37" t="s">
        <v>374</v>
      </c>
      <c r="AT461" s="37" t="s">
        <v>374</v>
      </c>
      <c r="AU461" s="37" t="s">
        <v>374</v>
      </c>
      <c r="AV461" s="37" t="s">
        <v>374</v>
      </c>
      <c r="AW461" s="37" t="s">
        <v>374</v>
      </c>
      <c r="AX461" s="37" t="s">
        <v>374</v>
      </c>
      <c r="AY461" s="37" t="s">
        <v>374</v>
      </c>
      <c r="AZ461" s="37" t="s">
        <v>374</v>
      </c>
      <c r="BA461" s="37" t="s">
        <v>374</v>
      </c>
      <c r="BB461" s="37" t="s">
        <v>374</v>
      </c>
      <c r="BC461" s="37" t="s">
        <v>374</v>
      </c>
      <c r="BD461" s="37" t="s">
        <v>374</v>
      </c>
      <c r="BE461" s="37" t="s">
        <v>374</v>
      </c>
      <c r="BF461" s="37" t="s">
        <v>374</v>
      </c>
      <c r="BG461" s="37" t="s">
        <v>374</v>
      </c>
      <c r="BH461" s="37" t="s">
        <v>374</v>
      </c>
      <c r="BI461" s="37" t="s">
        <v>374</v>
      </c>
      <c r="BJ461" s="37" t="s">
        <v>374</v>
      </c>
      <c r="BK461" s="37" t="s">
        <v>374</v>
      </c>
      <c r="BL461" s="37" t="s">
        <v>374</v>
      </c>
      <c r="BM461" s="37" t="s">
        <v>374</v>
      </c>
      <c r="BN461" s="37" t="s">
        <v>374</v>
      </c>
      <c r="BO461" s="37" t="s">
        <v>374</v>
      </c>
      <c r="BP461" s="37" t="s">
        <v>374</v>
      </c>
      <c r="BQ461" s="37" t="s">
        <v>374</v>
      </c>
      <c r="BR461" s="37" t="s">
        <v>374</v>
      </c>
      <c r="BS461" s="37" t="s">
        <v>374</v>
      </c>
      <c r="BT461" s="37" t="s">
        <v>374</v>
      </c>
      <c r="BU461" s="37" t="s">
        <v>374</v>
      </c>
      <c r="BV461" s="37" t="s">
        <v>374</v>
      </c>
      <c r="BW461" s="37" t="s">
        <v>374</v>
      </c>
      <c r="BX461" s="37" t="s">
        <v>374</v>
      </c>
      <c r="BY461" s="37" t="s">
        <v>374</v>
      </c>
      <c r="BZ461" s="37" t="s">
        <v>374</v>
      </c>
      <c r="CA461" s="37" t="s">
        <v>374</v>
      </c>
      <c r="CB461" s="37" t="s">
        <v>374</v>
      </c>
      <c r="CC461" s="37" t="s">
        <v>374</v>
      </c>
      <c r="CD461" s="37" t="s">
        <v>374</v>
      </c>
      <c r="CE461" s="37" t="s">
        <v>374</v>
      </c>
      <c r="CF461" s="37" t="s">
        <v>374</v>
      </c>
      <c r="CG461" s="37" t="s">
        <v>374</v>
      </c>
      <c r="CH461" s="37" t="s">
        <v>374</v>
      </c>
      <c r="CI461" s="37" t="s">
        <v>374</v>
      </c>
      <c r="CJ461" s="37" t="s">
        <v>374</v>
      </c>
      <c r="CK461" s="37" t="s">
        <v>374</v>
      </c>
      <c r="CL461" s="38" t="s">
        <v>374</v>
      </c>
    </row>
    <row r="462" spans="2:90" x14ac:dyDescent="0.2">
      <c r="B462" s="20" t="s">
        <v>318</v>
      </c>
      <c r="C462" s="19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39" t="s">
        <v>374</v>
      </c>
      <c r="M462" s="39" t="s">
        <v>374</v>
      </c>
      <c r="N462" s="39" t="s">
        <v>374</v>
      </c>
      <c r="O462" s="39" t="s">
        <v>374</v>
      </c>
      <c r="P462" s="39" t="s">
        <v>374</v>
      </c>
      <c r="Q462" s="39" t="s">
        <v>374</v>
      </c>
      <c r="R462" s="19"/>
      <c r="S462" s="37" t="s">
        <v>374</v>
      </c>
      <c r="T462" s="37" t="s">
        <v>374</v>
      </c>
      <c r="U462" s="37" t="s">
        <v>374</v>
      </c>
      <c r="V462" s="37" t="s">
        <v>374</v>
      </c>
      <c r="W462" s="37" t="s">
        <v>374</v>
      </c>
      <c r="X462" s="37" t="s">
        <v>374</v>
      </c>
      <c r="Y462" s="37" t="s">
        <v>374</v>
      </c>
      <c r="Z462" s="37" t="s">
        <v>374</v>
      </c>
      <c r="AA462" s="37" t="s">
        <v>374</v>
      </c>
      <c r="AB462" s="37" t="s">
        <v>374</v>
      </c>
      <c r="AC462" s="37" t="s">
        <v>374</v>
      </c>
      <c r="AD462" s="37" t="s">
        <v>374</v>
      </c>
      <c r="AE462" s="37" t="s">
        <v>374</v>
      </c>
      <c r="AF462" s="37" t="s">
        <v>374</v>
      </c>
      <c r="AG462" s="37" t="s">
        <v>374</v>
      </c>
      <c r="AH462" s="37" t="s">
        <v>374</v>
      </c>
      <c r="AI462" s="37" t="s">
        <v>374</v>
      </c>
      <c r="AJ462" s="37" t="s">
        <v>374</v>
      </c>
      <c r="AK462" s="37" t="s">
        <v>374</v>
      </c>
      <c r="AL462" s="37" t="s">
        <v>374</v>
      </c>
      <c r="AM462" s="37" t="s">
        <v>374</v>
      </c>
      <c r="AN462" s="37" t="s">
        <v>374</v>
      </c>
      <c r="AO462" s="37" t="s">
        <v>374</v>
      </c>
      <c r="AP462" s="37" t="s">
        <v>374</v>
      </c>
      <c r="AQ462" s="37" t="s">
        <v>374</v>
      </c>
      <c r="AR462" s="37" t="s">
        <v>374</v>
      </c>
      <c r="AS462" s="37" t="s">
        <v>374</v>
      </c>
      <c r="AT462" s="37" t="s">
        <v>374</v>
      </c>
      <c r="AU462" s="37" t="s">
        <v>374</v>
      </c>
      <c r="AV462" s="37" t="s">
        <v>374</v>
      </c>
      <c r="AW462" s="37" t="s">
        <v>374</v>
      </c>
      <c r="AX462" s="37" t="s">
        <v>374</v>
      </c>
      <c r="AY462" s="37" t="s">
        <v>374</v>
      </c>
      <c r="AZ462" s="37" t="s">
        <v>374</v>
      </c>
      <c r="BA462" s="37" t="s">
        <v>374</v>
      </c>
      <c r="BB462" s="37" t="s">
        <v>374</v>
      </c>
      <c r="BC462" s="37" t="s">
        <v>374</v>
      </c>
      <c r="BD462" s="37" t="s">
        <v>374</v>
      </c>
      <c r="BE462" s="37" t="s">
        <v>374</v>
      </c>
      <c r="BF462" s="37" t="s">
        <v>374</v>
      </c>
      <c r="BG462" s="37" t="s">
        <v>374</v>
      </c>
      <c r="BH462" s="37" t="s">
        <v>374</v>
      </c>
      <c r="BI462" s="37" t="s">
        <v>374</v>
      </c>
      <c r="BJ462" s="37" t="s">
        <v>374</v>
      </c>
      <c r="BK462" s="37" t="s">
        <v>374</v>
      </c>
      <c r="BL462" s="37" t="s">
        <v>374</v>
      </c>
      <c r="BM462" s="37" t="s">
        <v>374</v>
      </c>
      <c r="BN462" s="37" t="s">
        <v>374</v>
      </c>
      <c r="BO462" s="37" t="s">
        <v>374</v>
      </c>
      <c r="BP462" s="37" t="s">
        <v>374</v>
      </c>
      <c r="BQ462" s="37" t="s">
        <v>374</v>
      </c>
      <c r="BR462" s="37" t="s">
        <v>374</v>
      </c>
      <c r="BS462" s="37" t="s">
        <v>374</v>
      </c>
      <c r="BT462" s="37" t="s">
        <v>374</v>
      </c>
      <c r="BU462" s="37" t="s">
        <v>374</v>
      </c>
      <c r="BV462" s="37" t="s">
        <v>374</v>
      </c>
      <c r="BW462" s="37" t="s">
        <v>374</v>
      </c>
      <c r="BX462" s="37" t="s">
        <v>374</v>
      </c>
      <c r="BY462" s="37" t="s">
        <v>374</v>
      </c>
      <c r="BZ462" s="37" t="s">
        <v>374</v>
      </c>
      <c r="CA462" s="37" t="s">
        <v>374</v>
      </c>
      <c r="CB462" s="37" t="s">
        <v>374</v>
      </c>
      <c r="CC462" s="37" t="s">
        <v>374</v>
      </c>
      <c r="CD462" s="37" t="s">
        <v>374</v>
      </c>
      <c r="CE462" s="37" t="s">
        <v>374</v>
      </c>
      <c r="CF462" s="37" t="s">
        <v>374</v>
      </c>
      <c r="CG462" s="37" t="s">
        <v>374</v>
      </c>
      <c r="CH462" s="37" t="s">
        <v>374</v>
      </c>
      <c r="CI462" s="37" t="s">
        <v>374</v>
      </c>
      <c r="CJ462" s="37" t="s">
        <v>374</v>
      </c>
      <c r="CK462" s="37" t="s">
        <v>374</v>
      </c>
      <c r="CL462" s="38" t="s">
        <v>374</v>
      </c>
    </row>
    <row r="463" spans="2:90" x14ac:dyDescent="0.2">
      <c r="B463" s="20" t="s">
        <v>318</v>
      </c>
      <c r="C463" s="19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39" t="s">
        <v>374</v>
      </c>
      <c r="M463" s="39" t="s">
        <v>374</v>
      </c>
      <c r="N463" s="39" t="s">
        <v>374</v>
      </c>
      <c r="O463" s="39" t="s">
        <v>374</v>
      </c>
      <c r="P463" s="39" t="s">
        <v>374</v>
      </c>
      <c r="Q463" s="39" t="s">
        <v>374</v>
      </c>
      <c r="R463" s="19"/>
      <c r="S463" s="37" t="s">
        <v>374</v>
      </c>
      <c r="T463" s="37" t="s">
        <v>374</v>
      </c>
      <c r="U463" s="37" t="s">
        <v>374</v>
      </c>
      <c r="V463" s="37" t="s">
        <v>374</v>
      </c>
      <c r="W463" s="37" t="s">
        <v>374</v>
      </c>
      <c r="X463" s="37" t="s">
        <v>374</v>
      </c>
      <c r="Y463" s="37" t="s">
        <v>374</v>
      </c>
      <c r="Z463" s="37" t="s">
        <v>374</v>
      </c>
      <c r="AA463" s="37" t="s">
        <v>374</v>
      </c>
      <c r="AB463" s="37" t="s">
        <v>374</v>
      </c>
      <c r="AC463" s="37" t="s">
        <v>374</v>
      </c>
      <c r="AD463" s="37" t="s">
        <v>374</v>
      </c>
      <c r="AE463" s="37" t="s">
        <v>374</v>
      </c>
      <c r="AF463" s="37" t="s">
        <v>374</v>
      </c>
      <c r="AG463" s="37" t="s">
        <v>374</v>
      </c>
      <c r="AH463" s="37" t="s">
        <v>374</v>
      </c>
      <c r="AI463" s="37" t="s">
        <v>374</v>
      </c>
      <c r="AJ463" s="37" t="s">
        <v>374</v>
      </c>
      <c r="AK463" s="37" t="s">
        <v>374</v>
      </c>
      <c r="AL463" s="37" t="s">
        <v>374</v>
      </c>
      <c r="AM463" s="37" t="s">
        <v>374</v>
      </c>
      <c r="AN463" s="37" t="s">
        <v>374</v>
      </c>
      <c r="AO463" s="37" t="s">
        <v>374</v>
      </c>
      <c r="AP463" s="37" t="s">
        <v>374</v>
      </c>
      <c r="AQ463" s="37" t="s">
        <v>374</v>
      </c>
      <c r="AR463" s="37" t="s">
        <v>374</v>
      </c>
      <c r="AS463" s="37" t="s">
        <v>374</v>
      </c>
      <c r="AT463" s="37" t="s">
        <v>374</v>
      </c>
      <c r="AU463" s="37" t="s">
        <v>374</v>
      </c>
      <c r="AV463" s="37" t="s">
        <v>374</v>
      </c>
      <c r="AW463" s="37" t="s">
        <v>374</v>
      </c>
      <c r="AX463" s="37" t="s">
        <v>374</v>
      </c>
      <c r="AY463" s="37" t="s">
        <v>374</v>
      </c>
      <c r="AZ463" s="37" t="s">
        <v>374</v>
      </c>
      <c r="BA463" s="37" t="s">
        <v>374</v>
      </c>
      <c r="BB463" s="37" t="s">
        <v>374</v>
      </c>
      <c r="BC463" s="37" t="s">
        <v>374</v>
      </c>
      <c r="BD463" s="37" t="s">
        <v>374</v>
      </c>
      <c r="BE463" s="37" t="s">
        <v>374</v>
      </c>
      <c r="BF463" s="37" t="s">
        <v>374</v>
      </c>
      <c r="BG463" s="37" t="s">
        <v>374</v>
      </c>
      <c r="BH463" s="37" t="s">
        <v>374</v>
      </c>
      <c r="BI463" s="37" t="s">
        <v>374</v>
      </c>
      <c r="BJ463" s="37" t="s">
        <v>374</v>
      </c>
      <c r="BK463" s="37" t="s">
        <v>374</v>
      </c>
      <c r="BL463" s="37" t="s">
        <v>374</v>
      </c>
      <c r="BM463" s="37" t="s">
        <v>374</v>
      </c>
      <c r="BN463" s="37" t="s">
        <v>374</v>
      </c>
      <c r="BO463" s="37" t="s">
        <v>374</v>
      </c>
      <c r="BP463" s="37" t="s">
        <v>374</v>
      </c>
      <c r="BQ463" s="37" t="s">
        <v>374</v>
      </c>
      <c r="BR463" s="37" t="s">
        <v>374</v>
      </c>
      <c r="BS463" s="37" t="s">
        <v>374</v>
      </c>
      <c r="BT463" s="37" t="s">
        <v>374</v>
      </c>
      <c r="BU463" s="37" t="s">
        <v>374</v>
      </c>
      <c r="BV463" s="37" t="s">
        <v>374</v>
      </c>
      <c r="BW463" s="37" t="s">
        <v>374</v>
      </c>
      <c r="BX463" s="37" t="s">
        <v>374</v>
      </c>
      <c r="BY463" s="37" t="s">
        <v>374</v>
      </c>
      <c r="BZ463" s="37" t="s">
        <v>374</v>
      </c>
      <c r="CA463" s="37" t="s">
        <v>374</v>
      </c>
      <c r="CB463" s="37" t="s">
        <v>374</v>
      </c>
      <c r="CC463" s="37" t="s">
        <v>374</v>
      </c>
      <c r="CD463" s="37" t="s">
        <v>374</v>
      </c>
      <c r="CE463" s="37" t="s">
        <v>374</v>
      </c>
      <c r="CF463" s="37" t="s">
        <v>374</v>
      </c>
      <c r="CG463" s="37" t="s">
        <v>374</v>
      </c>
      <c r="CH463" s="37" t="s">
        <v>374</v>
      </c>
      <c r="CI463" s="37" t="s">
        <v>374</v>
      </c>
      <c r="CJ463" s="37" t="s">
        <v>374</v>
      </c>
      <c r="CK463" s="37" t="s">
        <v>374</v>
      </c>
      <c r="CL463" s="38" t="s">
        <v>374</v>
      </c>
    </row>
    <row r="464" spans="2:90" x14ac:dyDescent="0.2">
      <c r="B464" s="20" t="s">
        <v>318</v>
      </c>
      <c r="C464" s="19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39" t="s">
        <v>374</v>
      </c>
      <c r="M464" s="39" t="s">
        <v>374</v>
      </c>
      <c r="N464" s="39" t="s">
        <v>374</v>
      </c>
      <c r="O464" s="39" t="s">
        <v>374</v>
      </c>
      <c r="P464" s="39" t="s">
        <v>374</v>
      </c>
      <c r="Q464" s="39" t="s">
        <v>374</v>
      </c>
      <c r="R464" s="19"/>
      <c r="S464" s="37" t="s">
        <v>374</v>
      </c>
      <c r="T464" s="37" t="s">
        <v>374</v>
      </c>
      <c r="U464" s="37" t="s">
        <v>374</v>
      </c>
      <c r="V464" s="37" t="s">
        <v>374</v>
      </c>
      <c r="W464" s="37" t="s">
        <v>374</v>
      </c>
      <c r="X464" s="37" t="s">
        <v>374</v>
      </c>
      <c r="Y464" s="37" t="s">
        <v>374</v>
      </c>
      <c r="Z464" s="37" t="s">
        <v>374</v>
      </c>
      <c r="AA464" s="37" t="s">
        <v>374</v>
      </c>
      <c r="AB464" s="37" t="s">
        <v>374</v>
      </c>
      <c r="AC464" s="37" t="s">
        <v>374</v>
      </c>
      <c r="AD464" s="37" t="s">
        <v>374</v>
      </c>
      <c r="AE464" s="37" t="s">
        <v>374</v>
      </c>
      <c r="AF464" s="37" t="s">
        <v>374</v>
      </c>
      <c r="AG464" s="37" t="s">
        <v>374</v>
      </c>
      <c r="AH464" s="37" t="s">
        <v>374</v>
      </c>
      <c r="AI464" s="37" t="s">
        <v>374</v>
      </c>
      <c r="AJ464" s="37" t="s">
        <v>374</v>
      </c>
      <c r="AK464" s="37" t="s">
        <v>374</v>
      </c>
      <c r="AL464" s="37" t="s">
        <v>374</v>
      </c>
      <c r="AM464" s="37" t="s">
        <v>374</v>
      </c>
      <c r="AN464" s="37" t="s">
        <v>374</v>
      </c>
      <c r="AO464" s="37" t="s">
        <v>374</v>
      </c>
      <c r="AP464" s="37" t="s">
        <v>374</v>
      </c>
      <c r="AQ464" s="37" t="s">
        <v>374</v>
      </c>
      <c r="AR464" s="37" t="s">
        <v>374</v>
      </c>
      <c r="AS464" s="37" t="s">
        <v>374</v>
      </c>
      <c r="AT464" s="37" t="s">
        <v>374</v>
      </c>
      <c r="AU464" s="37" t="s">
        <v>374</v>
      </c>
      <c r="AV464" s="37" t="s">
        <v>374</v>
      </c>
      <c r="AW464" s="37" t="s">
        <v>374</v>
      </c>
      <c r="AX464" s="37" t="s">
        <v>374</v>
      </c>
      <c r="AY464" s="37" t="s">
        <v>374</v>
      </c>
      <c r="AZ464" s="37" t="s">
        <v>374</v>
      </c>
      <c r="BA464" s="37" t="s">
        <v>374</v>
      </c>
      <c r="BB464" s="37" t="s">
        <v>374</v>
      </c>
      <c r="BC464" s="37" t="s">
        <v>374</v>
      </c>
      <c r="BD464" s="37" t="s">
        <v>374</v>
      </c>
      <c r="BE464" s="37" t="s">
        <v>374</v>
      </c>
      <c r="BF464" s="37" t="s">
        <v>374</v>
      </c>
      <c r="BG464" s="37" t="s">
        <v>374</v>
      </c>
      <c r="BH464" s="37" t="s">
        <v>374</v>
      </c>
      <c r="BI464" s="37" t="s">
        <v>374</v>
      </c>
      <c r="BJ464" s="37" t="s">
        <v>374</v>
      </c>
      <c r="BK464" s="37" t="s">
        <v>374</v>
      </c>
      <c r="BL464" s="37" t="s">
        <v>374</v>
      </c>
      <c r="BM464" s="37" t="s">
        <v>374</v>
      </c>
      <c r="BN464" s="37" t="s">
        <v>374</v>
      </c>
      <c r="BO464" s="37" t="s">
        <v>374</v>
      </c>
      <c r="BP464" s="37" t="s">
        <v>374</v>
      </c>
      <c r="BQ464" s="37" t="s">
        <v>374</v>
      </c>
      <c r="BR464" s="37" t="s">
        <v>374</v>
      </c>
      <c r="BS464" s="37" t="s">
        <v>374</v>
      </c>
      <c r="BT464" s="37" t="s">
        <v>374</v>
      </c>
      <c r="BU464" s="37" t="s">
        <v>374</v>
      </c>
      <c r="BV464" s="37" t="s">
        <v>374</v>
      </c>
      <c r="BW464" s="37" t="s">
        <v>374</v>
      </c>
      <c r="BX464" s="37" t="s">
        <v>374</v>
      </c>
      <c r="BY464" s="37" t="s">
        <v>374</v>
      </c>
      <c r="BZ464" s="37" t="s">
        <v>374</v>
      </c>
      <c r="CA464" s="37" t="s">
        <v>374</v>
      </c>
      <c r="CB464" s="37" t="s">
        <v>374</v>
      </c>
      <c r="CC464" s="37" t="s">
        <v>374</v>
      </c>
      <c r="CD464" s="37" t="s">
        <v>374</v>
      </c>
      <c r="CE464" s="37" t="s">
        <v>374</v>
      </c>
      <c r="CF464" s="37" t="s">
        <v>374</v>
      </c>
      <c r="CG464" s="37" t="s">
        <v>374</v>
      </c>
      <c r="CH464" s="37" t="s">
        <v>374</v>
      </c>
      <c r="CI464" s="37" t="s">
        <v>374</v>
      </c>
      <c r="CJ464" s="37" t="s">
        <v>374</v>
      </c>
      <c r="CK464" s="37" t="s">
        <v>374</v>
      </c>
      <c r="CL464" s="38" t="s">
        <v>374</v>
      </c>
    </row>
    <row r="465" spans="2:90" x14ac:dyDescent="0.2">
      <c r="B465" s="20" t="s">
        <v>318</v>
      </c>
      <c r="C465" s="19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39" t="s">
        <v>374</v>
      </c>
      <c r="M465" s="39" t="s">
        <v>374</v>
      </c>
      <c r="N465" s="39" t="s">
        <v>374</v>
      </c>
      <c r="O465" s="39" t="s">
        <v>374</v>
      </c>
      <c r="P465" s="39" t="s">
        <v>374</v>
      </c>
      <c r="Q465" s="39" t="s">
        <v>374</v>
      </c>
      <c r="R465" s="19"/>
      <c r="S465" s="37" t="s">
        <v>374</v>
      </c>
      <c r="T465" s="37" t="s">
        <v>374</v>
      </c>
      <c r="U465" s="37" t="s">
        <v>374</v>
      </c>
      <c r="V465" s="37" t="s">
        <v>374</v>
      </c>
      <c r="W465" s="37" t="s">
        <v>374</v>
      </c>
      <c r="X465" s="37" t="s">
        <v>374</v>
      </c>
      <c r="Y465" s="37" t="s">
        <v>374</v>
      </c>
      <c r="Z465" s="37" t="s">
        <v>374</v>
      </c>
      <c r="AA465" s="37" t="s">
        <v>374</v>
      </c>
      <c r="AB465" s="37" t="s">
        <v>374</v>
      </c>
      <c r="AC465" s="37" t="s">
        <v>374</v>
      </c>
      <c r="AD465" s="37" t="s">
        <v>374</v>
      </c>
      <c r="AE465" s="37" t="s">
        <v>374</v>
      </c>
      <c r="AF465" s="37" t="s">
        <v>374</v>
      </c>
      <c r="AG465" s="37" t="s">
        <v>374</v>
      </c>
      <c r="AH465" s="37" t="s">
        <v>374</v>
      </c>
      <c r="AI465" s="37" t="s">
        <v>374</v>
      </c>
      <c r="AJ465" s="37" t="s">
        <v>374</v>
      </c>
      <c r="AK465" s="37" t="s">
        <v>374</v>
      </c>
      <c r="AL465" s="37" t="s">
        <v>374</v>
      </c>
      <c r="AM465" s="37" t="s">
        <v>374</v>
      </c>
      <c r="AN465" s="37" t="s">
        <v>374</v>
      </c>
      <c r="AO465" s="37" t="s">
        <v>374</v>
      </c>
      <c r="AP465" s="37" t="s">
        <v>374</v>
      </c>
      <c r="AQ465" s="37" t="s">
        <v>374</v>
      </c>
      <c r="AR465" s="37" t="s">
        <v>374</v>
      </c>
      <c r="AS465" s="37" t="s">
        <v>374</v>
      </c>
      <c r="AT465" s="37" t="s">
        <v>374</v>
      </c>
      <c r="AU465" s="37" t="s">
        <v>374</v>
      </c>
      <c r="AV465" s="37" t="s">
        <v>374</v>
      </c>
      <c r="AW465" s="37" t="s">
        <v>374</v>
      </c>
      <c r="AX465" s="37" t="s">
        <v>374</v>
      </c>
      <c r="AY465" s="37" t="s">
        <v>374</v>
      </c>
      <c r="AZ465" s="37" t="s">
        <v>374</v>
      </c>
      <c r="BA465" s="37" t="s">
        <v>374</v>
      </c>
      <c r="BB465" s="37" t="s">
        <v>374</v>
      </c>
      <c r="BC465" s="37" t="s">
        <v>374</v>
      </c>
      <c r="BD465" s="37" t="s">
        <v>374</v>
      </c>
      <c r="BE465" s="37" t="s">
        <v>374</v>
      </c>
      <c r="BF465" s="37" t="s">
        <v>374</v>
      </c>
      <c r="BG465" s="37" t="s">
        <v>374</v>
      </c>
      <c r="BH465" s="37" t="s">
        <v>374</v>
      </c>
      <c r="BI465" s="37" t="s">
        <v>374</v>
      </c>
      <c r="BJ465" s="37" t="s">
        <v>374</v>
      </c>
      <c r="BK465" s="37" t="s">
        <v>374</v>
      </c>
      <c r="BL465" s="37" t="s">
        <v>374</v>
      </c>
      <c r="BM465" s="37" t="s">
        <v>374</v>
      </c>
      <c r="BN465" s="37" t="s">
        <v>374</v>
      </c>
      <c r="BO465" s="37" t="s">
        <v>374</v>
      </c>
      <c r="BP465" s="37" t="s">
        <v>374</v>
      </c>
      <c r="BQ465" s="37" t="s">
        <v>374</v>
      </c>
      <c r="BR465" s="37" t="s">
        <v>374</v>
      </c>
      <c r="BS465" s="37" t="s">
        <v>374</v>
      </c>
      <c r="BT465" s="37" t="s">
        <v>374</v>
      </c>
      <c r="BU465" s="37" t="s">
        <v>374</v>
      </c>
      <c r="BV465" s="37" t="s">
        <v>374</v>
      </c>
      <c r="BW465" s="37" t="s">
        <v>374</v>
      </c>
      <c r="BX465" s="37" t="s">
        <v>374</v>
      </c>
      <c r="BY465" s="37" t="s">
        <v>374</v>
      </c>
      <c r="BZ465" s="37" t="s">
        <v>374</v>
      </c>
      <c r="CA465" s="37" t="s">
        <v>374</v>
      </c>
      <c r="CB465" s="37" t="s">
        <v>374</v>
      </c>
      <c r="CC465" s="37" t="s">
        <v>374</v>
      </c>
      <c r="CD465" s="37" t="s">
        <v>374</v>
      </c>
      <c r="CE465" s="37" t="s">
        <v>374</v>
      </c>
      <c r="CF465" s="37" t="s">
        <v>374</v>
      </c>
      <c r="CG465" s="37" t="s">
        <v>374</v>
      </c>
      <c r="CH465" s="37" t="s">
        <v>374</v>
      </c>
      <c r="CI465" s="37" t="s">
        <v>374</v>
      </c>
      <c r="CJ465" s="37" t="s">
        <v>374</v>
      </c>
      <c r="CK465" s="37" t="s">
        <v>374</v>
      </c>
      <c r="CL465" s="38" t="s">
        <v>374</v>
      </c>
    </row>
    <row r="466" spans="2:90" x14ac:dyDescent="0.2">
      <c r="B466" s="20" t="s">
        <v>318</v>
      </c>
      <c r="C466" s="19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39" t="s">
        <v>374</v>
      </c>
      <c r="M466" s="39" t="s">
        <v>374</v>
      </c>
      <c r="N466" s="39" t="s">
        <v>374</v>
      </c>
      <c r="O466" s="39" t="s">
        <v>374</v>
      </c>
      <c r="P466" s="39" t="s">
        <v>374</v>
      </c>
      <c r="Q466" s="39" t="s">
        <v>374</v>
      </c>
      <c r="R466" s="19"/>
      <c r="S466" s="37" t="s">
        <v>374</v>
      </c>
      <c r="T466" s="37" t="s">
        <v>374</v>
      </c>
      <c r="U466" s="37" t="s">
        <v>374</v>
      </c>
      <c r="V466" s="37" t="s">
        <v>374</v>
      </c>
      <c r="W466" s="37" t="s">
        <v>374</v>
      </c>
      <c r="X466" s="37" t="s">
        <v>374</v>
      </c>
      <c r="Y466" s="37" t="s">
        <v>374</v>
      </c>
      <c r="Z466" s="37" t="s">
        <v>374</v>
      </c>
      <c r="AA466" s="37" t="s">
        <v>374</v>
      </c>
      <c r="AB466" s="37" t="s">
        <v>374</v>
      </c>
      <c r="AC466" s="37" t="s">
        <v>374</v>
      </c>
      <c r="AD466" s="37" t="s">
        <v>374</v>
      </c>
      <c r="AE466" s="37" t="s">
        <v>374</v>
      </c>
      <c r="AF466" s="37" t="s">
        <v>374</v>
      </c>
      <c r="AG466" s="37" t="s">
        <v>374</v>
      </c>
      <c r="AH466" s="37" t="s">
        <v>374</v>
      </c>
      <c r="AI466" s="37" t="s">
        <v>374</v>
      </c>
      <c r="AJ466" s="37" t="s">
        <v>374</v>
      </c>
      <c r="AK466" s="37" t="s">
        <v>374</v>
      </c>
      <c r="AL466" s="37" t="s">
        <v>374</v>
      </c>
      <c r="AM466" s="37" t="s">
        <v>374</v>
      </c>
      <c r="AN466" s="37" t="s">
        <v>374</v>
      </c>
      <c r="AO466" s="37" t="s">
        <v>374</v>
      </c>
      <c r="AP466" s="37" t="s">
        <v>374</v>
      </c>
      <c r="AQ466" s="37" t="s">
        <v>374</v>
      </c>
      <c r="AR466" s="37" t="s">
        <v>374</v>
      </c>
      <c r="AS466" s="37" t="s">
        <v>374</v>
      </c>
      <c r="AT466" s="37" t="s">
        <v>374</v>
      </c>
      <c r="AU466" s="37" t="s">
        <v>374</v>
      </c>
      <c r="AV466" s="37" t="s">
        <v>374</v>
      </c>
      <c r="AW466" s="37" t="s">
        <v>374</v>
      </c>
      <c r="AX466" s="37" t="s">
        <v>374</v>
      </c>
      <c r="AY466" s="37" t="s">
        <v>374</v>
      </c>
      <c r="AZ466" s="37" t="s">
        <v>374</v>
      </c>
      <c r="BA466" s="37" t="s">
        <v>374</v>
      </c>
      <c r="BB466" s="37" t="s">
        <v>374</v>
      </c>
      <c r="BC466" s="37" t="s">
        <v>374</v>
      </c>
      <c r="BD466" s="37" t="s">
        <v>374</v>
      </c>
      <c r="BE466" s="37" t="s">
        <v>374</v>
      </c>
      <c r="BF466" s="37" t="s">
        <v>374</v>
      </c>
      <c r="BG466" s="37" t="s">
        <v>374</v>
      </c>
      <c r="BH466" s="37" t="s">
        <v>374</v>
      </c>
      <c r="BI466" s="37" t="s">
        <v>374</v>
      </c>
      <c r="BJ466" s="37" t="s">
        <v>374</v>
      </c>
      <c r="BK466" s="37" t="s">
        <v>374</v>
      </c>
      <c r="BL466" s="37" t="s">
        <v>374</v>
      </c>
      <c r="BM466" s="37" t="s">
        <v>374</v>
      </c>
      <c r="BN466" s="37" t="s">
        <v>374</v>
      </c>
      <c r="BO466" s="37" t="s">
        <v>374</v>
      </c>
      <c r="BP466" s="37" t="s">
        <v>374</v>
      </c>
      <c r="BQ466" s="37" t="s">
        <v>374</v>
      </c>
      <c r="BR466" s="37" t="s">
        <v>374</v>
      </c>
      <c r="BS466" s="37" t="s">
        <v>374</v>
      </c>
      <c r="BT466" s="37" t="s">
        <v>374</v>
      </c>
      <c r="BU466" s="37" t="s">
        <v>374</v>
      </c>
      <c r="BV466" s="37" t="s">
        <v>374</v>
      </c>
      <c r="BW466" s="37" t="s">
        <v>374</v>
      </c>
      <c r="BX466" s="37" t="s">
        <v>374</v>
      </c>
      <c r="BY466" s="37" t="s">
        <v>374</v>
      </c>
      <c r="BZ466" s="37" t="s">
        <v>374</v>
      </c>
      <c r="CA466" s="37" t="s">
        <v>374</v>
      </c>
      <c r="CB466" s="37" t="s">
        <v>374</v>
      </c>
      <c r="CC466" s="37" t="s">
        <v>374</v>
      </c>
      <c r="CD466" s="37" t="s">
        <v>374</v>
      </c>
      <c r="CE466" s="37" t="s">
        <v>374</v>
      </c>
      <c r="CF466" s="37" t="s">
        <v>374</v>
      </c>
      <c r="CG466" s="37" t="s">
        <v>374</v>
      </c>
      <c r="CH466" s="37" t="s">
        <v>374</v>
      </c>
      <c r="CI466" s="37" t="s">
        <v>374</v>
      </c>
      <c r="CJ466" s="37" t="s">
        <v>374</v>
      </c>
      <c r="CK466" s="37" t="s">
        <v>374</v>
      </c>
      <c r="CL466" s="38" t="s">
        <v>374</v>
      </c>
    </row>
    <row r="467" spans="2:90" x14ac:dyDescent="0.2">
      <c r="B467" s="20" t="s">
        <v>318</v>
      </c>
      <c r="C467" s="19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39" t="s">
        <v>374</v>
      </c>
      <c r="M467" s="39" t="s">
        <v>374</v>
      </c>
      <c r="N467" s="39" t="s">
        <v>374</v>
      </c>
      <c r="O467" s="39" t="s">
        <v>374</v>
      </c>
      <c r="P467" s="39" t="s">
        <v>374</v>
      </c>
      <c r="Q467" s="39" t="s">
        <v>374</v>
      </c>
      <c r="R467" s="19"/>
      <c r="S467" s="37" t="s">
        <v>374</v>
      </c>
      <c r="T467" s="37" t="s">
        <v>374</v>
      </c>
      <c r="U467" s="37" t="s">
        <v>374</v>
      </c>
      <c r="V467" s="37" t="s">
        <v>374</v>
      </c>
      <c r="W467" s="37" t="s">
        <v>374</v>
      </c>
      <c r="X467" s="37" t="s">
        <v>374</v>
      </c>
      <c r="Y467" s="37" t="s">
        <v>374</v>
      </c>
      <c r="Z467" s="37" t="s">
        <v>374</v>
      </c>
      <c r="AA467" s="37" t="s">
        <v>374</v>
      </c>
      <c r="AB467" s="37" t="s">
        <v>374</v>
      </c>
      <c r="AC467" s="37" t="s">
        <v>374</v>
      </c>
      <c r="AD467" s="37" t="s">
        <v>374</v>
      </c>
      <c r="AE467" s="37" t="s">
        <v>374</v>
      </c>
      <c r="AF467" s="37" t="s">
        <v>374</v>
      </c>
      <c r="AG467" s="37" t="s">
        <v>374</v>
      </c>
      <c r="AH467" s="37" t="s">
        <v>374</v>
      </c>
      <c r="AI467" s="37" t="s">
        <v>374</v>
      </c>
      <c r="AJ467" s="37" t="s">
        <v>374</v>
      </c>
      <c r="AK467" s="37" t="s">
        <v>374</v>
      </c>
      <c r="AL467" s="37" t="s">
        <v>374</v>
      </c>
      <c r="AM467" s="37" t="s">
        <v>374</v>
      </c>
      <c r="AN467" s="37" t="s">
        <v>374</v>
      </c>
      <c r="AO467" s="37" t="s">
        <v>374</v>
      </c>
      <c r="AP467" s="37" t="s">
        <v>374</v>
      </c>
      <c r="AQ467" s="37" t="s">
        <v>374</v>
      </c>
      <c r="AR467" s="37" t="s">
        <v>374</v>
      </c>
      <c r="AS467" s="37" t="s">
        <v>374</v>
      </c>
      <c r="AT467" s="37" t="s">
        <v>374</v>
      </c>
      <c r="AU467" s="37" t="s">
        <v>374</v>
      </c>
      <c r="AV467" s="37" t="s">
        <v>374</v>
      </c>
      <c r="AW467" s="37" t="s">
        <v>374</v>
      </c>
      <c r="AX467" s="37" t="s">
        <v>374</v>
      </c>
      <c r="AY467" s="37" t="s">
        <v>374</v>
      </c>
      <c r="AZ467" s="37" t="s">
        <v>374</v>
      </c>
      <c r="BA467" s="37" t="s">
        <v>374</v>
      </c>
      <c r="BB467" s="37" t="s">
        <v>374</v>
      </c>
      <c r="BC467" s="37" t="s">
        <v>374</v>
      </c>
      <c r="BD467" s="37" t="s">
        <v>374</v>
      </c>
      <c r="BE467" s="37" t="s">
        <v>374</v>
      </c>
      <c r="BF467" s="37" t="s">
        <v>374</v>
      </c>
      <c r="BG467" s="37" t="s">
        <v>374</v>
      </c>
      <c r="BH467" s="37" t="s">
        <v>374</v>
      </c>
      <c r="BI467" s="37" t="s">
        <v>374</v>
      </c>
      <c r="BJ467" s="37" t="s">
        <v>374</v>
      </c>
      <c r="BK467" s="37" t="s">
        <v>374</v>
      </c>
      <c r="BL467" s="37" t="s">
        <v>374</v>
      </c>
      <c r="BM467" s="37" t="s">
        <v>374</v>
      </c>
      <c r="BN467" s="37" t="s">
        <v>374</v>
      </c>
      <c r="BO467" s="37" t="s">
        <v>374</v>
      </c>
      <c r="BP467" s="37" t="s">
        <v>374</v>
      </c>
      <c r="BQ467" s="37" t="s">
        <v>374</v>
      </c>
      <c r="BR467" s="37" t="s">
        <v>374</v>
      </c>
      <c r="BS467" s="37" t="s">
        <v>374</v>
      </c>
      <c r="BT467" s="37" t="s">
        <v>374</v>
      </c>
      <c r="BU467" s="37" t="s">
        <v>374</v>
      </c>
      <c r="BV467" s="37" t="s">
        <v>374</v>
      </c>
      <c r="BW467" s="37" t="s">
        <v>374</v>
      </c>
      <c r="BX467" s="37" t="s">
        <v>374</v>
      </c>
      <c r="BY467" s="37" t="s">
        <v>374</v>
      </c>
      <c r="BZ467" s="37" t="s">
        <v>374</v>
      </c>
      <c r="CA467" s="37" t="s">
        <v>374</v>
      </c>
      <c r="CB467" s="37" t="s">
        <v>374</v>
      </c>
      <c r="CC467" s="37" t="s">
        <v>374</v>
      </c>
      <c r="CD467" s="37" t="s">
        <v>374</v>
      </c>
      <c r="CE467" s="37" t="s">
        <v>374</v>
      </c>
      <c r="CF467" s="37" t="s">
        <v>374</v>
      </c>
      <c r="CG467" s="37" t="s">
        <v>374</v>
      </c>
      <c r="CH467" s="37" t="s">
        <v>374</v>
      </c>
      <c r="CI467" s="37" t="s">
        <v>374</v>
      </c>
      <c r="CJ467" s="37" t="s">
        <v>374</v>
      </c>
      <c r="CK467" s="37" t="s">
        <v>374</v>
      </c>
      <c r="CL467" s="38" t="s">
        <v>374</v>
      </c>
    </row>
    <row r="468" spans="2:90" x14ac:dyDescent="0.2">
      <c r="B468" s="20" t="s">
        <v>318</v>
      </c>
      <c r="C468" s="19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39" t="s">
        <v>374</v>
      </c>
      <c r="M468" s="39" t="s">
        <v>374</v>
      </c>
      <c r="N468" s="39" t="s">
        <v>374</v>
      </c>
      <c r="O468" s="39" t="s">
        <v>374</v>
      </c>
      <c r="P468" s="39" t="s">
        <v>374</v>
      </c>
      <c r="Q468" s="39" t="s">
        <v>374</v>
      </c>
      <c r="R468" s="19"/>
      <c r="S468" s="37" t="s">
        <v>374</v>
      </c>
      <c r="T468" s="37" t="s">
        <v>374</v>
      </c>
      <c r="U468" s="37" t="s">
        <v>374</v>
      </c>
      <c r="V468" s="37" t="s">
        <v>374</v>
      </c>
      <c r="W468" s="37" t="s">
        <v>374</v>
      </c>
      <c r="X468" s="37" t="s">
        <v>374</v>
      </c>
      <c r="Y468" s="37" t="s">
        <v>374</v>
      </c>
      <c r="Z468" s="37" t="s">
        <v>374</v>
      </c>
      <c r="AA468" s="37" t="s">
        <v>374</v>
      </c>
      <c r="AB468" s="37" t="s">
        <v>374</v>
      </c>
      <c r="AC468" s="37" t="s">
        <v>374</v>
      </c>
      <c r="AD468" s="37" t="s">
        <v>374</v>
      </c>
      <c r="AE468" s="37" t="s">
        <v>374</v>
      </c>
      <c r="AF468" s="37" t="s">
        <v>374</v>
      </c>
      <c r="AG468" s="37" t="s">
        <v>374</v>
      </c>
      <c r="AH468" s="37" t="s">
        <v>374</v>
      </c>
      <c r="AI468" s="37" t="s">
        <v>374</v>
      </c>
      <c r="AJ468" s="37" t="s">
        <v>374</v>
      </c>
      <c r="AK468" s="37" t="s">
        <v>374</v>
      </c>
      <c r="AL468" s="37" t="s">
        <v>374</v>
      </c>
      <c r="AM468" s="37" t="s">
        <v>374</v>
      </c>
      <c r="AN468" s="37" t="s">
        <v>374</v>
      </c>
      <c r="AO468" s="37" t="s">
        <v>374</v>
      </c>
      <c r="AP468" s="37" t="s">
        <v>374</v>
      </c>
      <c r="AQ468" s="37" t="s">
        <v>374</v>
      </c>
      <c r="AR468" s="37" t="s">
        <v>374</v>
      </c>
      <c r="AS468" s="37" t="s">
        <v>374</v>
      </c>
      <c r="AT468" s="37" t="s">
        <v>374</v>
      </c>
      <c r="AU468" s="37" t="s">
        <v>374</v>
      </c>
      <c r="AV468" s="37" t="s">
        <v>374</v>
      </c>
      <c r="AW468" s="37" t="s">
        <v>374</v>
      </c>
      <c r="AX468" s="37" t="s">
        <v>374</v>
      </c>
      <c r="AY468" s="37" t="s">
        <v>374</v>
      </c>
      <c r="AZ468" s="37" t="s">
        <v>374</v>
      </c>
      <c r="BA468" s="37" t="s">
        <v>374</v>
      </c>
      <c r="BB468" s="37" t="s">
        <v>374</v>
      </c>
      <c r="BC468" s="37" t="s">
        <v>374</v>
      </c>
      <c r="BD468" s="37" t="s">
        <v>374</v>
      </c>
      <c r="BE468" s="37" t="s">
        <v>374</v>
      </c>
      <c r="BF468" s="37" t="s">
        <v>374</v>
      </c>
      <c r="BG468" s="37" t="s">
        <v>374</v>
      </c>
      <c r="BH468" s="37" t="s">
        <v>374</v>
      </c>
      <c r="BI468" s="37" t="s">
        <v>374</v>
      </c>
      <c r="BJ468" s="37" t="s">
        <v>374</v>
      </c>
      <c r="BK468" s="37" t="s">
        <v>374</v>
      </c>
      <c r="BL468" s="37" t="s">
        <v>374</v>
      </c>
      <c r="BM468" s="37" t="s">
        <v>374</v>
      </c>
      <c r="BN468" s="37" t="s">
        <v>374</v>
      </c>
      <c r="BO468" s="37" t="s">
        <v>374</v>
      </c>
      <c r="BP468" s="37" t="s">
        <v>374</v>
      </c>
      <c r="BQ468" s="37" t="s">
        <v>374</v>
      </c>
      <c r="BR468" s="37" t="s">
        <v>374</v>
      </c>
      <c r="BS468" s="37" t="s">
        <v>374</v>
      </c>
      <c r="BT468" s="37" t="s">
        <v>374</v>
      </c>
      <c r="BU468" s="37" t="s">
        <v>374</v>
      </c>
      <c r="BV468" s="37" t="s">
        <v>374</v>
      </c>
      <c r="BW468" s="37" t="s">
        <v>374</v>
      </c>
      <c r="BX468" s="37" t="s">
        <v>374</v>
      </c>
      <c r="BY468" s="37" t="s">
        <v>374</v>
      </c>
      <c r="BZ468" s="37" t="s">
        <v>374</v>
      </c>
      <c r="CA468" s="37" t="s">
        <v>374</v>
      </c>
      <c r="CB468" s="37" t="s">
        <v>374</v>
      </c>
      <c r="CC468" s="37" t="s">
        <v>374</v>
      </c>
      <c r="CD468" s="37" t="s">
        <v>374</v>
      </c>
      <c r="CE468" s="37" t="s">
        <v>374</v>
      </c>
      <c r="CF468" s="37" t="s">
        <v>374</v>
      </c>
      <c r="CG468" s="37" t="s">
        <v>374</v>
      </c>
      <c r="CH468" s="37" t="s">
        <v>374</v>
      </c>
      <c r="CI468" s="37" t="s">
        <v>374</v>
      </c>
      <c r="CJ468" s="37" t="s">
        <v>374</v>
      </c>
      <c r="CK468" s="37" t="s">
        <v>374</v>
      </c>
      <c r="CL468" s="38" t="s">
        <v>374</v>
      </c>
    </row>
    <row r="469" spans="2:90" x14ac:dyDescent="0.2">
      <c r="B469" s="20" t="s">
        <v>318</v>
      </c>
      <c r="C469" s="19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39" t="s">
        <v>374</v>
      </c>
      <c r="M469" s="39" t="s">
        <v>374</v>
      </c>
      <c r="N469" s="39" t="s">
        <v>374</v>
      </c>
      <c r="O469" s="39" t="s">
        <v>374</v>
      </c>
      <c r="P469" s="39" t="s">
        <v>374</v>
      </c>
      <c r="Q469" s="39" t="s">
        <v>374</v>
      </c>
      <c r="R469" s="19"/>
      <c r="S469" s="37" t="s">
        <v>374</v>
      </c>
      <c r="T469" s="37" t="s">
        <v>374</v>
      </c>
      <c r="U469" s="37" t="s">
        <v>374</v>
      </c>
      <c r="V469" s="37" t="s">
        <v>374</v>
      </c>
      <c r="W469" s="37" t="s">
        <v>374</v>
      </c>
      <c r="X469" s="37" t="s">
        <v>374</v>
      </c>
      <c r="Y469" s="37" t="s">
        <v>374</v>
      </c>
      <c r="Z469" s="37" t="s">
        <v>374</v>
      </c>
      <c r="AA469" s="37" t="s">
        <v>374</v>
      </c>
      <c r="AB469" s="37" t="s">
        <v>374</v>
      </c>
      <c r="AC469" s="37" t="s">
        <v>374</v>
      </c>
      <c r="AD469" s="37" t="s">
        <v>374</v>
      </c>
      <c r="AE469" s="37" t="s">
        <v>374</v>
      </c>
      <c r="AF469" s="37" t="s">
        <v>374</v>
      </c>
      <c r="AG469" s="37" t="s">
        <v>374</v>
      </c>
      <c r="AH469" s="37" t="s">
        <v>374</v>
      </c>
      <c r="AI469" s="37" t="s">
        <v>374</v>
      </c>
      <c r="AJ469" s="37" t="s">
        <v>374</v>
      </c>
      <c r="AK469" s="37" t="s">
        <v>374</v>
      </c>
      <c r="AL469" s="37" t="s">
        <v>374</v>
      </c>
      <c r="AM469" s="37" t="s">
        <v>374</v>
      </c>
      <c r="AN469" s="37" t="s">
        <v>374</v>
      </c>
      <c r="AO469" s="37" t="s">
        <v>374</v>
      </c>
      <c r="AP469" s="37" t="s">
        <v>374</v>
      </c>
      <c r="AQ469" s="37" t="s">
        <v>374</v>
      </c>
      <c r="AR469" s="37" t="s">
        <v>374</v>
      </c>
      <c r="AS469" s="37" t="s">
        <v>374</v>
      </c>
      <c r="AT469" s="37" t="s">
        <v>374</v>
      </c>
      <c r="AU469" s="37" t="s">
        <v>374</v>
      </c>
      <c r="AV469" s="37" t="s">
        <v>374</v>
      </c>
      <c r="AW469" s="37" t="s">
        <v>374</v>
      </c>
      <c r="AX469" s="37" t="s">
        <v>374</v>
      </c>
      <c r="AY469" s="37" t="s">
        <v>374</v>
      </c>
      <c r="AZ469" s="37" t="s">
        <v>374</v>
      </c>
      <c r="BA469" s="37" t="s">
        <v>374</v>
      </c>
      <c r="BB469" s="37" t="s">
        <v>374</v>
      </c>
      <c r="BC469" s="37" t="s">
        <v>374</v>
      </c>
      <c r="BD469" s="37" t="s">
        <v>374</v>
      </c>
      <c r="BE469" s="37" t="s">
        <v>374</v>
      </c>
      <c r="BF469" s="37" t="s">
        <v>374</v>
      </c>
      <c r="BG469" s="37" t="s">
        <v>374</v>
      </c>
      <c r="BH469" s="37" t="s">
        <v>374</v>
      </c>
      <c r="BI469" s="37" t="s">
        <v>374</v>
      </c>
      <c r="BJ469" s="37" t="s">
        <v>374</v>
      </c>
      <c r="BK469" s="37" t="s">
        <v>374</v>
      </c>
      <c r="BL469" s="37" t="s">
        <v>374</v>
      </c>
      <c r="BM469" s="37" t="s">
        <v>374</v>
      </c>
      <c r="BN469" s="37" t="s">
        <v>374</v>
      </c>
      <c r="BO469" s="37" t="s">
        <v>374</v>
      </c>
      <c r="BP469" s="37" t="s">
        <v>374</v>
      </c>
      <c r="BQ469" s="37" t="s">
        <v>374</v>
      </c>
      <c r="BR469" s="37" t="s">
        <v>374</v>
      </c>
      <c r="BS469" s="37" t="s">
        <v>374</v>
      </c>
      <c r="BT469" s="37" t="s">
        <v>374</v>
      </c>
      <c r="BU469" s="37" t="s">
        <v>374</v>
      </c>
      <c r="BV469" s="37" t="s">
        <v>374</v>
      </c>
      <c r="BW469" s="37" t="s">
        <v>374</v>
      </c>
      <c r="BX469" s="37" t="s">
        <v>374</v>
      </c>
      <c r="BY469" s="37" t="s">
        <v>374</v>
      </c>
      <c r="BZ469" s="37" t="s">
        <v>374</v>
      </c>
      <c r="CA469" s="37" t="s">
        <v>374</v>
      </c>
      <c r="CB469" s="37" t="s">
        <v>374</v>
      </c>
      <c r="CC469" s="37" t="s">
        <v>374</v>
      </c>
      <c r="CD469" s="37" t="s">
        <v>374</v>
      </c>
      <c r="CE469" s="37" t="s">
        <v>374</v>
      </c>
      <c r="CF469" s="37" t="s">
        <v>374</v>
      </c>
      <c r="CG469" s="37" t="s">
        <v>374</v>
      </c>
      <c r="CH469" s="37" t="s">
        <v>374</v>
      </c>
      <c r="CI469" s="37" t="s">
        <v>374</v>
      </c>
      <c r="CJ469" s="37" t="s">
        <v>374</v>
      </c>
      <c r="CK469" s="37" t="s">
        <v>374</v>
      </c>
      <c r="CL469" s="38" t="s">
        <v>374</v>
      </c>
    </row>
    <row r="470" spans="2:90" x14ac:dyDescent="0.2">
      <c r="B470" s="20" t="s">
        <v>318</v>
      </c>
      <c r="C470" s="19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39" t="s">
        <v>374</v>
      </c>
      <c r="M470" s="39" t="s">
        <v>374</v>
      </c>
      <c r="N470" s="39" t="s">
        <v>374</v>
      </c>
      <c r="O470" s="39" t="s">
        <v>374</v>
      </c>
      <c r="P470" s="39" t="s">
        <v>374</v>
      </c>
      <c r="Q470" s="39" t="s">
        <v>374</v>
      </c>
      <c r="R470" s="19"/>
      <c r="S470" s="37" t="s">
        <v>374</v>
      </c>
      <c r="T470" s="37" t="s">
        <v>374</v>
      </c>
      <c r="U470" s="37" t="s">
        <v>374</v>
      </c>
      <c r="V470" s="37" t="s">
        <v>374</v>
      </c>
      <c r="W470" s="37" t="s">
        <v>374</v>
      </c>
      <c r="X470" s="37" t="s">
        <v>374</v>
      </c>
      <c r="Y470" s="37" t="s">
        <v>374</v>
      </c>
      <c r="Z470" s="37" t="s">
        <v>374</v>
      </c>
      <c r="AA470" s="37" t="s">
        <v>374</v>
      </c>
      <c r="AB470" s="37" t="s">
        <v>374</v>
      </c>
      <c r="AC470" s="37" t="s">
        <v>374</v>
      </c>
      <c r="AD470" s="37" t="s">
        <v>374</v>
      </c>
      <c r="AE470" s="37" t="s">
        <v>374</v>
      </c>
      <c r="AF470" s="37" t="s">
        <v>374</v>
      </c>
      <c r="AG470" s="37" t="s">
        <v>374</v>
      </c>
      <c r="AH470" s="37" t="s">
        <v>374</v>
      </c>
      <c r="AI470" s="37" t="s">
        <v>374</v>
      </c>
      <c r="AJ470" s="37" t="s">
        <v>374</v>
      </c>
      <c r="AK470" s="37" t="s">
        <v>374</v>
      </c>
      <c r="AL470" s="37" t="s">
        <v>374</v>
      </c>
      <c r="AM470" s="37" t="s">
        <v>374</v>
      </c>
      <c r="AN470" s="37" t="s">
        <v>374</v>
      </c>
      <c r="AO470" s="37" t="s">
        <v>374</v>
      </c>
      <c r="AP470" s="37" t="s">
        <v>374</v>
      </c>
      <c r="AQ470" s="37" t="s">
        <v>374</v>
      </c>
      <c r="AR470" s="37" t="s">
        <v>374</v>
      </c>
      <c r="AS470" s="37" t="s">
        <v>374</v>
      </c>
      <c r="AT470" s="37" t="s">
        <v>374</v>
      </c>
      <c r="AU470" s="37" t="s">
        <v>374</v>
      </c>
      <c r="AV470" s="37" t="s">
        <v>374</v>
      </c>
      <c r="AW470" s="37" t="s">
        <v>374</v>
      </c>
      <c r="AX470" s="37" t="s">
        <v>374</v>
      </c>
      <c r="AY470" s="37" t="s">
        <v>374</v>
      </c>
      <c r="AZ470" s="37" t="s">
        <v>374</v>
      </c>
      <c r="BA470" s="37" t="s">
        <v>374</v>
      </c>
      <c r="BB470" s="37" t="s">
        <v>374</v>
      </c>
      <c r="BC470" s="37" t="s">
        <v>374</v>
      </c>
      <c r="BD470" s="37" t="s">
        <v>374</v>
      </c>
      <c r="BE470" s="37" t="s">
        <v>374</v>
      </c>
      <c r="BF470" s="37" t="s">
        <v>374</v>
      </c>
      <c r="BG470" s="37" t="s">
        <v>374</v>
      </c>
      <c r="BH470" s="37" t="s">
        <v>374</v>
      </c>
      <c r="BI470" s="37" t="s">
        <v>374</v>
      </c>
      <c r="BJ470" s="37" t="s">
        <v>374</v>
      </c>
      <c r="BK470" s="37" t="s">
        <v>374</v>
      </c>
      <c r="BL470" s="37" t="s">
        <v>374</v>
      </c>
      <c r="BM470" s="37" t="s">
        <v>374</v>
      </c>
      <c r="BN470" s="37" t="s">
        <v>374</v>
      </c>
      <c r="BO470" s="37" t="s">
        <v>374</v>
      </c>
      <c r="BP470" s="37" t="s">
        <v>374</v>
      </c>
      <c r="BQ470" s="37" t="s">
        <v>374</v>
      </c>
      <c r="BR470" s="37" t="s">
        <v>374</v>
      </c>
      <c r="BS470" s="37" t="s">
        <v>374</v>
      </c>
      <c r="BT470" s="37" t="s">
        <v>374</v>
      </c>
      <c r="BU470" s="37" t="s">
        <v>374</v>
      </c>
      <c r="BV470" s="37" t="s">
        <v>374</v>
      </c>
      <c r="BW470" s="37" t="s">
        <v>374</v>
      </c>
      <c r="BX470" s="37" t="s">
        <v>374</v>
      </c>
      <c r="BY470" s="37" t="s">
        <v>374</v>
      </c>
      <c r="BZ470" s="37" t="s">
        <v>374</v>
      </c>
      <c r="CA470" s="37" t="s">
        <v>374</v>
      </c>
      <c r="CB470" s="37" t="s">
        <v>374</v>
      </c>
      <c r="CC470" s="37" t="s">
        <v>374</v>
      </c>
      <c r="CD470" s="37" t="s">
        <v>374</v>
      </c>
      <c r="CE470" s="37" t="s">
        <v>374</v>
      </c>
      <c r="CF470" s="37" t="s">
        <v>374</v>
      </c>
      <c r="CG470" s="37" t="s">
        <v>374</v>
      </c>
      <c r="CH470" s="37" t="s">
        <v>374</v>
      </c>
      <c r="CI470" s="37" t="s">
        <v>374</v>
      </c>
      <c r="CJ470" s="37" t="s">
        <v>374</v>
      </c>
      <c r="CK470" s="37" t="s">
        <v>374</v>
      </c>
      <c r="CL470" s="38" t="s">
        <v>374</v>
      </c>
    </row>
    <row r="471" spans="2:90" x14ac:dyDescent="0.2">
      <c r="B471" s="20" t="s">
        <v>318</v>
      </c>
      <c r="C471" s="19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39" t="s">
        <v>374</v>
      </c>
      <c r="M471" s="39" t="s">
        <v>374</v>
      </c>
      <c r="N471" s="39" t="s">
        <v>374</v>
      </c>
      <c r="O471" s="39" t="s">
        <v>374</v>
      </c>
      <c r="P471" s="39" t="s">
        <v>374</v>
      </c>
      <c r="Q471" s="39" t="s">
        <v>374</v>
      </c>
      <c r="R471" s="19"/>
      <c r="S471" s="37" t="s">
        <v>374</v>
      </c>
      <c r="T471" s="37" t="s">
        <v>374</v>
      </c>
      <c r="U471" s="37" t="s">
        <v>374</v>
      </c>
      <c r="V471" s="37" t="s">
        <v>374</v>
      </c>
      <c r="W471" s="37" t="s">
        <v>374</v>
      </c>
      <c r="X471" s="37" t="s">
        <v>374</v>
      </c>
      <c r="Y471" s="37" t="s">
        <v>374</v>
      </c>
      <c r="Z471" s="37" t="s">
        <v>374</v>
      </c>
      <c r="AA471" s="37" t="s">
        <v>374</v>
      </c>
      <c r="AB471" s="37" t="s">
        <v>374</v>
      </c>
      <c r="AC471" s="37" t="s">
        <v>374</v>
      </c>
      <c r="AD471" s="37" t="s">
        <v>374</v>
      </c>
      <c r="AE471" s="37" t="s">
        <v>374</v>
      </c>
      <c r="AF471" s="37" t="s">
        <v>374</v>
      </c>
      <c r="AG471" s="37" t="s">
        <v>374</v>
      </c>
      <c r="AH471" s="37" t="s">
        <v>374</v>
      </c>
      <c r="AI471" s="37" t="s">
        <v>374</v>
      </c>
      <c r="AJ471" s="37" t="s">
        <v>374</v>
      </c>
      <c r="AK471" s="37" t="s">
        <v>374</v>
      </c>
      <c r="AL471" s="37" t="s">
        <v>374</v>
      </c>
      <c r="AM471" s="37" t="s">
        <v>374</v>
      </c>
      <c r="AN471" s="37" t="s">
        <v>374</v>
      </c>
      <c r="AO471" s="37" t="s">
        <v>374</v>
      </c>
      <c r="AP471" s="37" t="s">
        <v>374</v>
      </c>
      <c r="AQ471" s="37" t="s">
        <v>374</v>
      </c>
      <c r="AR471" s="37" t="s">
        <v>374</v>
      </c>
      <c r="AS471" s="37" t="s">
        <v>374</v>
      </c>
      <c r="AT471" s="37" t="s">
        <v>374</v>
      </c>
      <c r="AU471" s="37" t="s">
        <v>374</v>
      </c>
      <c r="AV471" s="37" t="s">
        <v>374</v>
      </c>
      <c r="AW471" s="37" t="s">
        <v>374</v>
      </c>
      <c r="AX471" s="37" t="s">
        <v>374</v>
      </c>
      <c r="AY471" s="37" t="s">
        <v>374</v>
      </c>
      <c r="AZ471" s="37" t="s">
        <v>374</v>
      </c>
      <c r="BA471" s="37" t="s">
        <v>374</v>
      </c>
      <c r="BB471" s="37" t="s">
        <v>374</v>
      </c>
      <c r="BC471" s="37" t="s">
        <v>374</v>
      </c>
      <c r="BD471" s="37" t="s">
        <v>374</v>
      </c>
      <c r="BE471" s="37" t="s">
        <v>374</v>
      </c>
      <c r="BF471" s="37" t="s">
        <v>374</v>
      </c>
      <c r="BG471" s="37" t="s">
        <v>374</v>
      </c>
      <c r="BH471" s="37" t="s">
        <v>374</v>
      </c>
      <c r="BI471" s="37" t="s">
        <v>374</v>
      </c>
      <c r="BJ471" s="37" t="s">
        <v>374</v>
      </c>
      <c r="BK471" s="37" t="s">
        <v>374</v>
      </c>
      <c r="BL471" s="37" t="s">
        <v>374</v>
      </c>
      <c r="BM471" s="37" t="s">
        <v>374</v>
      </c>
      <c r="BN471" s="37" t="s">
        <v>374</v>
      </c>
      <c r="BO471" s="37" t="s">
        <v>374</v>
      </c>
      <c r="BP471" s="37" t="s">
        <v>374</v>
      </c>
      <c r="BQ471" s="37" t="s">
        <v>374</v>
      </c>
      <c r="BR471" s="37" t="s">
        <v>374</v>
      </c>
      <c r="BS471" s="37" t="s">
        <v>374</v>
      </c>
      <c r="BT471" s="37" t="s">
        <v>374</v>
      </c>
      <c r="BU471" s="37" t="s">
        <v>374</v>
      </c>
      <c r="BV471" s="37" t="s">
        <v>374</v>
      </c>
      <c r="BW471" s="37" t="s">
        <v>374</v>
      </c>
      <c r="BX471" s="37" t="s">
        <v>374</v>
      </c>
      <c r="BY471" s="37" t="s">
        <v>374</v>
      </c>
      <c r="BZ471" s="37" t="s">
        <v>374</v>
      </c>
      <c r="CA471" s="37" t="s">
        <v>374</v>
      </c>
      <c r="CB471" s="37" t="s">
        <v>374</v>
      </c>
      <c r="CC471" s="37" t="s">
        <v>374</v>
      </c>
      <c r="CD471" s="37" t="s">
        <v>374</v>
      </c>
      <c r="CE471" s="37" t="s">
        <v>374</v>
      </c>
      <c r="CF471" s="37" t="s">
        <v>374</v>
      </c>
      <c r="CG471" s="37" t="s">
        <v>374</v>
      </c>
      <c r="CH471" s="37" t="s">
        <v>374</v>
      </c>
      <c r="CI471" s="37" t="s">
        <v>374</v>
      </c>
      <c r="CJ471" s="37" t="s">
        <v>374</v>
      </c>
      <c r="CK471" s="37" t="s">
        <v>374</v>
      </c>
      <c r="CL471" s="38" t="s">
        <v>374</v>
      </c>
    </row>
    <row r="472" spans="2:90" x14ac:dyDescent="0.2">
      <c r="B472" s="20" t="s">
        <v>318</v>
      </c>
      <c r="C472" s="19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39" t="s">
        <v>374</v>
      </c>
      <c r="M472" s="39" t="s">
        <v>374</v>
      </c>
      <c r="N472" s="39" t="s">
        <v>374</v>
      </c>
      <c r="O472" s="39" t="s">
        <v>374</v>
      </c>
      <c r="P472" s="39" t="s">
        <v>374</v>
      </c>
      <c r="Q472" s="39" t="s">
        <v>374</v>
      </c>
      <c r="R472" s="19"/>
      <c r="S472" s="37" t="s">
        <v>374</v>
      </c>
      <c r="T472" s="37" t="s">
        <v>374</v>
      </c>
      <c r="U472" s="37" t="s">
        <v>374</v>
      </c>
      <c r="V472" s="37" t="s">
        <v>374</v>
      </c>
      <c r="W472" s="37" t="s">
        <v>374</v>
      </c>
      <c r="X472" s="37" t="s">
        <v>374</v>
      </c>
      <c r="Y472" s="37" t="s">
        <v>374</v>
      </c>
      <c r="Z472" s="37" t="s">
        <v>374</v>
      </c>
      <c r="AA472" s="37" t="s">
        <v>374</v>
      </c>
      <c r="AB472" s="37" t="s">
        <v>374</v>
      </c>
      <c r="AC472" s="37" t="s">
        <v>374</v>
      </c>
      <c r="AD472" s="37" t="s">
        <v>374</v>
      </c>
      <c r="AE472" s="37" t="s">
        <v>374</v>
      </c>
      <c r="AF472" s="37" t="s">
        <v>374</v>
      </c>
      <c r="AG472" s="37" t="s">
        <v>374</v>
      </c>
      <c r="AH472" s="37" t="s">
        <v>374</v>
      </c>
      <c r="AI472" s="37" t="s">
        <v>374</v>
      </c>
      <c r="AJ472" s="37" t="s">
        <v>374</v>
      </c>
      <c r="AK472" s="37" t="s">
        <v>374</v>
      </c>
      <c r="AL472" s="37" t="s">
        <v>374</v>
      </c>
      <c r="AM472" s="37" t="s">
        <v>374</v>
      </c>
      <c r="AN472" s="37" t="s">
        <v>374</v>
      </c>
      <c r="AO472" s="37" t="s">
        <v>374</v>
      </c>
      <c r="AP472" s="37" t="s">
        <v>374</v>
      </c>
      <c r="AQ472" s="37" t="s">
        <v>374</v>
      </c>
      <c r="AR472" s="37" t="s">
        <v>374</v>
      </c>
      <c r="AS472" s="37" t="s">
        <v>374</v>
      </c>
      <c r="AT472" s="37" t="s">
        <v>374</v>
      </c>
      <c r="AU472" s="37" t="s">
        <v>374</v>
      </c>
      <c r="AV472" s="37" t="s">
        <v>374</v>
      </c>
      <c r="AW472" s="37" t="s">
        <v>374</v>
      </c>
      <c r="AX472" s="37" t="s">
        <v>374</v>
      </c>
      <c r="AY472" s="37" t="s">
        <v>374</v>
      </c>
      <c r="AZ472" s="37" t="s">
        <v>374</v>
      </c>
      <c r="BA472" s="37" t="s">
        <v>374</v>
      </c>
      <c r="BB472" s="37" t="s">
        <v>374</v>
      </c>
      <c r="BC472" s="37" t="s">
        <v>374</v>
      </c>
      <c r="BD472" s="37" t="s">
        <v>374</v>
      </c>
      <c r="BE472" s="37" t="s">
        <v>374</v>
      </c>
      <c r="BF472" s="37" t="s">
        <v>374</v>
      </c>
      <c r="BG472" s="37" t="s">
        <v>374</v>
      </c>
      <c r="BH472" s="37" t="s">
        <v>374</v>
      </c>
      <c r="BI472" s="37" t="s">
        <v>374</v>
      </c>
      <c r="BJ472" s="37" t="s">
        <v>374</v>
      </c>
      <c r="BK472" s="37" t="s">
        <v>374</v>
      </c>
      <c r="BL472" s="37" t="s">
        <v>374</v>
      </c>
      <c r="BM472" s="37" t="s">
        <v>374</v>
      </c>
      <c r="BN472" s="37" t="s">
        <v>374</v>
      </c>
      <c r="BO472" s="37" t="s">
        <v>374</v>
      </c>
      <c r="BP472" s="37" t="s">
        <v>374</v>
      </c>
      <c r="BQ472" s="37" t="s">
        <v>374</v>
      </c>
      <c r="BR472" s="37" t="s">
        <v>374</v>
      </c>
      <c r="BS472" s="37" t="s">
        <v>374</v>
      </c>
      <c r="BT472" s="37" t="s">
        <v>374</v>
      </c>
      <c r="BU472" s="37" t="s">
        <v>374</v>
      </c>
      <c r="BV472" s="37" t="s">
        <v>374</v>
      </c>
      <c r="BW472" s="37" t="s">
        <v>374</v>
      </c>
      <c r="BX472" s="37" t="s">
        <v>374</v>
      </c>
      <c r="BY472" s="37" t="s">
        <v>374</v>
      </c>
      <c r="BZ472" s="37" t="s">
        <v>374</v>
      </c>
      <c r="CA472" s="37" t="s">
        <v>374</v>
      </c>
      <c r="CB472" s="37" t="s">
        <v>374</v>
      </c>
      <c r="CC472" s="37" t="s">
        <v>374</v>
      </c>
      <c r="CD472" s="37" t="s">
        <v>374</v>
      </c>
      <c r="CE472" s="37" t="s">
        <v>374</v>
      </c>
      <c r="CF472" s="37" t="s">
        <v>374</v>
      </c>
      <c r="CG472" s="37" t="s">
        <v>374</v>
      </c>
      <c r="CH472" s="37" t="s">
        <v>374</v>
      </c>
      <c r="CI472" s="37" t="s">
        <v>374</v>
      </c>
      <c r="CJ472" s="37" t="s">
        <v>374</v>
      </c>
      <c r="CK472" s="37" t="s">
        <v>374</v>
      </c>
      <c r="CL472" s="38" t="s">
        <v>374</v>
      </c>
    </row>
    <row r="473" spans="2:90" x14ac:dyDescent="0.2">
      <c r="B473" s="20" t="s">
        <v>318</v>
      </c>
      <c r="C473" s="19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39" t="s">
        <v>374</v>
      </c>
      <c r="M473" s="39" t="s">
        <v>374</v>
      </c>
      <c r="N473" s="39" t="s">
        <v>374</v>
      </c>
      <c r="O473" s="39" t="s">
        <v>374</v>
      </c>
      <c r="P473" s="39" t="s">
        <v>374</v>
      </c>
      <c r="Q473" s="39" t="s">
        <v>374</v>
      </c>
      <c r="R473" s="19"/>
      <c r="S473" s="37" t="s">
        <v>374</v>
      </c>
      <c r="T473" s="37" t="s">
        <v>374</v>
      </c>
      <c r="U473" s="37" t="s">
        <v>374</v>
      </c>
      <c r="V473" s="37" t="s">
        <v>374</v>
      </c>
      <c r="W473" s="37" t="s">
        <v>374</v>
      </c>
      <c r="X473" s="37" t="s">
        <v>374</v>
      </c>
      <c r="Y473" s="37" t="s">
        <v>374</v>
      </c>
      <c r="Z473" s="37" t="s">
        <v>374</v>
      </c>
      <c r="AA473" s="37" t="s">
        <v>374</v>
      </c>
      <c r="AB473" s="37" t="s">
        <v>374</v>
      </c>
      <c r="AC473" s="37" t="s">
        <v>374</v>
      </c>
      <c r="AD473" s="37" t="s">
        <v>374</v>
      </c>
      <c r="AE473" s="37" t="s">
        <v>374</v>
      </c>
      <c r="AF473" s="37" t="s">
        <v>374</v>
      </c>
      <c r="AG473" s="37" t="s">
        <v>374</v>
      </c>
      <c r="AH473" s="37" t="s">
        <v>374</v>
      </c>
      <c r="AI473" s="37" t="s">
        <v>374</v>
      </c>
      <c r="AJ473" s="37" t="s">
        <v>374</v>
      </c>
      <c r="AK473" s="37" t="s">
        <v>374</v>
      </c>
      <c r="AL473" s="37" t="s">
        <v>374</v>
      </c>
      <c r="AM473" s="37" t="s">
        <v>374</v>
      </c>
      <c r="AN473" s="37" t="s">
        <v>374</v>
      </c>
      <c r="AO473" s="37" t="s">
        <v>374</v>
      </c>
      <c r="AP473" s="37" t="s">
        <v>374</v>
      </c>
      <c r="AQ473" s="37" t="s">
        <v>374</v>
      </c>
      <c r="AR473" s="37" t="s">
        <v>374</v>
      </c>
      <c r="AS473" s="37" t="s">
        <v>374</v>
      </c>
      <c r="AT473" s="37" t="s">
        <v>374</v>
      </c>
      <c r="AU473" s="37" t="s">
        <v>374</v>
      </c>
      <c r="AV473" s="37" t="s">
        <v>374</v>
      </c>
      <c r="AW473" s="37" t="s">
        <v>374</v>
      </c>
      <c r="AX473" s="37" t="s">
        <v>374</v>
      </c>
      <c r="AY473" s="37" t="s">
        <v>374</v>
      </c>
      <c r="AZ473" s="37" t="s">
        <v>374</v>
      </c>
      <c r="BA473" s="37" t="s">
        <v>374</v>
      </c>
      <c r="BB473" s="37" t="s">
        <v>374</v>
      </c>
      <c r="BC473" s="37" t="s">
        <v>374</v>
      </c>
      <c r="BD473" s="37" t="s">
        <v>374</v>
      </c>
      <c r="BE473" s="37" t="s">
        <v>374</v>
      </c>
      <c r="BF473" s="37" t="s">
        <v>374</v>
      </c>
      <c r="BG473" s="37" t="s">
        <v>374</v>
      </c>
      <c r="BH473" s="37" t="s">
        <v>374</v>
      </c>
      <c r="BI473" s="37" t="s">
        <v>374</v>
      </c>
      <c r="BJ473" s="37" t="s">
        <v>374</v>
      </c>
      <c r="BK473" s="37" t="s">
        <v>374</v>
      </c>
      <c r="BL473" s="37" t="s">
        <v>374</v>
      </c>
      <c r="BM473" s="37" t="s">
        <v>374</v>
      </c>
      <c r="BN473" s="37" t="s">
        <v>374</v>
      </c>
      <c r="BO473" s="37" t="s">
        <v>374</v>
      </c>
      <c r="BP473" s="37" t="s">
        <v>374</v>
      </c>
      <c r="BQ473" s="37" t="s">
        <v>374</v>
      </c>
      <c r="BR473" s="37" t="s">
        <v>374</v>
      </c>
      <c r="BS473" s="37" t="s">
        <v>374</v>
      </c>
      <c r="BT473" s="37" t="s">
        <v>374</v>
      </c>
      <c r="BU473" s="37" t="s">
        <v>374</v>
      </c>
      <c r="BV473" s="37" t="s">
        <v>374</v>
      </c>
      <c r="BW473" s="37" t="s">
        <v>374</v>
      </c>
      <c r="BX473" s="37" t="s">
        <v>374</v>
      </c>
      <c r="BY473" s="37" t="s">
        <v>374</v>
      </c>
      <c r="BZ473" s="37" t="s">
        <v>374</v>
      </c>
      <c r="CA473" s="37" t="s">
        <v>374</v>
      </c>
      <c r="CB473" s="37" t="s">
        <v>374</v>
      </c>
      <c r="CC473" s="37" t="s">
        <v>374</v>
      </c>
      <c r="CD473" s="37" t="s">
        <v>374</v>
      </c>
      <c r="CE473" s="37" t="s">
        <v>374</v>
      </c>
      <c r="CF473" s="37" t="s">
        <v>374</v>
      </c>
      <c r="CG473" s="37" t="s">
        <v>374</v>
      </c>
      <c r="CH473" s="37" t="s">
        <v>374</v>
      </c>
      <c r="CI473" s="37" t="s">
        <v>374</v>
      </c>
      <c r="CJ473" s="37" t="s">
        <v>374</v>
      </c>
      <c r="CK473" s="37" t="s">
        <v>374</v>
      </c>
      <c r="CL473" s="38" t="s">
        <v>374</v>
      </c>
    </row>
    <row r="474" spans="2:90" x14ac:dyDescent="0.2">
      <c r="B474" s="20" t="s">
        <v>318</v>
      </c>
      <c r="C474" s="19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39" t="s">
        <v>374</v>
      </c>
      <c r="M474" s="39" t="s">
        <v>374</v>
      </c>
      <c r="N474" s="39" t="s">
        <v>374</v>
      </c>
      <c r="O474" s="39" t="s">
        <v>374</v>
      </c>
      <c r="P474" s="39" t="s">
        <v>374</v>
      </c>
      <c r="Q474" s="39" t="s">
        <v>374</v>
      </c>
      <c r="R474" s="19"/>
      <c r="S474" s="37" t="s">
        <v>374</v>
      </c>
      <c r="T474" s="37" t="s">
        <v>374</v>
      </c>
      <c r="U474" s="37" t="s">
        <v>374</v>
      </c>
      <c r="V474" s="37" t="s">
        <v>374</v>
      </c>
      <c r="W474" s="37" t="s">
        <v>374</v>
      </c>
      <c r="X474" s="37" t="s">
        <v>374</v>
      </c>
      <c r="Y474" s="37" t="s">
        <v>374</v>
      </c>
      <c r="Z474" s="37" t="s">
        <v>374</v>
      </c>
      <c r="AA474" s="37" t="s">
        <v>374</v>
      </c>
      <c r="AB474" s="37" t="s">
        <v>374</v>
      </c>
      <c r="AC474" s="37" t="s">
        <v>374</v>
      </c>
      <c r="AD474" s="37" t="s">
        <v>374</v>
      </c>
      <c r="AE474" s="37" t="s">
        <v>374</v>
      </c>
      <c r="AF474" s="37" t="s">
        <v>374</v>
      </c>
      <c r="AG474" s="37" t="s">
        <v>374</v>
      </c>
      <c r="AH474" s="37" t="s">
        <v>374</v>
      </c>
      <c r="AI474" s="37" t="s">
        <v>374</v>
      </c>
      <c r="AJ474" s="37" t="s">
        <v>374</v>
      </c>
      <c r="AK474" s="37" t="s">
        <v>374</v>
      </c>
      <c r="AL474" s="37" t="s">
        <v>374</v>
      </c>
      <c r="AM474" s="37" t="s">
        <v>374</v>
      </c>
      <c r="AN474" s="37" t="s">
        <v>374</v>
      </c>
      <c r="AO474" s="37" t="s">
        <v>374</v>
      </c>
      <c r="AP474" s="37" t="s">
        <v>374</v>
      </c>
      <c r="AQ474" s="37" t="s">
        <v>374</v>
      </c>
      <c r="AR474" s="37" t="s">
        <v>374</v>
      </c>
      <c r="AS474" s="37" t="s">
        <v>374</v>
      </c>
      <c r="AT474" s="37" t="s">
        <v>374</v>
      </c>
      <c r="AU474" s="37" t="s">
        <v>374</v>
      </c>
      <c r="AV474" s="37" t="s">
        <v>374</v>
      </c>
      <c r="AW474" s="37" t="s">
        <v>374</v>
      </c>
      <c r="AX474" s="37" t="s">
        <v>374</v>
      </c>
      <c r="AY474" s="37" t="s">
        <v>374</v>
      </c>
      <c r="AZ474" s="37" t="s">
        <v>374</v>
      </c>
      <c r="BA474" s="37" t="s">
        <v>374</v>
      </c>
      <c r="BB474" s="37" t="s">
        <v>374</v>
      </c>
      <c r="BC474" s="37" t="s">
        <v>374</v>
      </c>
      <c r="BD474" s="37" t="s">
        <v>374</v>
      </c>
      <c r="BE474" s="37" t="s">
        <v>374</v>
      </c>
      <c r="BF474" s="37" t="s">
        <v>374</v>
      </c>
      <c r="BG474" s="37" t="s">
        <v>374</v>
      </c>
      <c r="BH474" s="37" t="s">
        <v>374</v>
      </c>
      <c r="BI474" s="37" t="s">
        <v>374</v>
      </c>
      <c r="BJ474" s="37" t="s">
        <v>374</v>
      </c>
      <c r="BK474" s="37" t="s">
        <v>374</v>
      </c>
      <c r="BL474" s="37" t="s">
        <v>374</v>
      </c>
      <c r="BM474" s="37" t="s">
        <v>374</v>
      </c>
      <c r="BN474" s="37" t="s">
        <v>374</v>
      </c>
      <c r="BO474" s="37" t="s">
        <v>374</v>
      </c>
      <c r="BP474" s="37" t="s">
        <v>374</v>
      </c>
      <c r="BQ474" s="37" t="s">
        <v>374</v>
      </c>
      <c r="BR474" s="37" t="s">
        <v>374</v>
      </c>
      <c r="BS474" s="37" t="s">
        <v>374</v>
      </c>
      <c r="BT474" s="37" t="s">
        <v>374</v>
      </c>
      <c r="BU474" s="37" t="s">
        <v>374</v>
      </c>
      <c r="BV474" s="37" t="s">
        <v>374</v>
      </c>
      <c r="BW474" s="37" t="s">
        <v>374</v>
      </c>
      <c r="BX474" s="37" t="s">
        <v>374</v>
      </c>
      <c r="BY474" s="37" t="s">
        <v>374</v>
      </c>
      <c r="BZ474" s="37" t="s">
        <v>374</v>
      </c>
      <c r="CA474" s="37" t="s">
        <v>374</v>
      </c>
      <c r="CB474" s="37" t="s">
        <v>374</v>
      </c>
      <c r="CC474" s="37" t="s">
        <v>374</v>
      </c>
      <c r="CD474" s="37" t="s">
        <v>374</v>
      </c>
      <c r="CE474" s="37" t="s">
        <v>374</v>
      </c>
      <c r="CF474" s="37" t="s">
        <v>374</v>
      </c>
      <c r="CG474" s="37" t="s">
        <v>374</v>
      </c>
      <c r="CH474" s="37" t="s">
        <v>374</v>
      </c>
      <c r="CI474" s="37" t="s">
        <v>374</v>
      </c>
      <c r="CJ474" s="37" t="s">
        <v>374</v>
      </c>
      <c r="CK474" s="37" t="s">
        <v>374</v>
      </c>
      <c r="CL474" s="38" t="s">
        <v>374</v>
      </c>
    </row>
    <row r="475" spans="2:90" x14ac:dyDescent="0.2">
      <c r="B475" s="20" t="s">
        <v>318</v>
      </c>
      <c r="C475" s="19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39" t="s">
        <v>374</v>
      </c>
      <c r="M475" s="39" t="s">
        <v>374</v>
      </c>
      <c r="N475" s="39" t="s">
        <v>374</v>
      </c>
      <c r="O475" s="39" t="s">
        <v>374</v>
      </c>
      <c r="P475" s="39" t="s">
        <v>374</v>
      </c>
      <c r="Q475" s="39" t="s">
        <v>374</v>
      </c>
      <c r="R475" s="19"/>
      <c r="S475" s="37" t="s">
        <v>374</v>
      </c>
      <c r="T475" s="37" t="s">
        <v>374</v>
      </c>
      <c r="U475" s="37" t="s">
        <v>374</v>
      </c>
      <c r="V475" s="37" t="s">
        <v>374</v>
      </c>
      <c r="W475" s="37" t="s">
        <v>374</v>
      </c>
      <c r="X475" s="37" t="s">
        <v>374</v>
      </c>
      <c r="Y475" s="37" t="s">
        <v>374</v>
      </c>
      <c r="Z475" s="37" t="s">
        <v>374</v>
      </c>
      <c r="AA475" s="37" t="s">
        <v>374</v>
      </c>
      <c r="AB475" s="37" t="s">
        <v>374</v>
      </c>
      <c r="AC475" s="37" t="s">
        <v>374</v>
      </c>
      <c r="AD475" s="37" t="s">
        <v>374</v>
      </c>
      <c r="AE475" s="37" t="s">
        <v>374</v>
      </c>
      <c r="AF475" s="37" t="s">
        <v>374</v>
      </c>
      <c r="AG475" s="37" t="s">
        <v>374</v>
      </c>
      <c r="AH475" s="37" t="s">
        <v>374</v>
      </c>
      <c r="AI475" s="37" t="s">
        <v>374</v>
      </c>
      <c r="AJ475" s="37" t="s">
        <v>374</v>
      </c>
      <c r="AK475" s="37" t="s">
        <v>374</v>
      </c>
      <c r="AL475" s="37" t="s">
        <v>374</v>
      </c>
      <c r="AM475" s="37" t="s">
        <v>374</v>
      </c>
      <c r="AN475" s="37" t="s">
        <v>374</v>
      </c>
      <c r="AO475" s="37" t="s">
        <v>374</v>
      </c>
      <c r="AP475" s="37" t="s">
        <v>374</v>
      </c>
      <c r="AQ475" s="37" t="s">
        <v>374</v>
      </c>
      <c r="AR475" s="37" t="s">
        <v>374</v>
      </c>
      <c r="AS475" s="37" t="s">
        <v>374</v>
      </c>
      <c r="AT475" s="37" t="s">
        <v>374</v>
      </c>
      <c r="AU475" s="37" t="s">
        <v>374</v>
      </c>
      <c r="AV475" s="37" t="s">
        <v>374</v>
      </c>
      <c r="AW475" s="37" t="s">
        <v>374</v>
      </c>
      <c r="AX475" s="37" t="s">
        <v>374</v>
      </c>
      <c r="AY475" s="37" t="s">
        <v>374</v>
      </c>
      <c r="AZ475" s="37" t="s">
        <v>374</v>
      </c>
      <c r="BA475" s="37" t="s">
        <v>374</v>
      </c>
      <c r="BB475" s="37" t="s">
        <v>374</v>
      </c>
      <c r="BC475" s="37" t="s">
        <v>374</v>
      </c>
      <c r="BD475" s="37" t="s">
        <v>374</v>
      </c>
      <c r="BE475" s="37" t="s">
        <v>374</v>
      </c>
      <c r="BF475" s="37" t="s">
        <v>374</v>
      </c>
      <c r="BG475" s="37" t="s">
        <v>374</v>
      </c>
      <c r="BH475" s="37" t="s">
        <v>374</v>
      </c>
      <c r="BI475" s="37" t="s">
        <v>374</v>
      </c>
      <c r="BJ475" s="37" t="s">
        <v>374</v>
      </c>
      <c r="BK475" s="37" t="s">
        <v>374</v>
      </c>
      <c r="BL475" s="37" t="s">
        <v>374</v>
      </c>
      <c r="BM475" s="37" t="s">
        <v>374</v>
      </c>
      <c r="BN475" s="37" t="s">
        <v>374</v>
      </c>
      <c r="BO475" s="37" t="s">
        <v>374</v>
      </c>
      <c r="BP475" s="37" t="s">
        <v>374</v>
      </c>
      <c r="BQ475" s="37" t="s">
        <v>374</v>
      </c>
      <c r="BR475" s="37" t="s">
        <v>374</v>
      </c>
      <c r="BS475" s="37" t="s">
        <v>374</v>
      </c>
      <c r="BT475" s="37" t="s">
        <v>374</v>
      </c>
      <c r="BU475" s="37" t="s">
        <v>374</v>
      </c>
      <c r="BV475" s="37" t="s">
        <v>374</v>
      </c>
      <c r="BW475" s="37" t="s">
        <v>374</v>
      </c>
      <c r="BX475" s="37" t="s">
        <v>374</v>
      </c>
      <c r="BY475" s="37" t="s">
        <v>374</v>
      </c>
      <c r="BZ475" s="37" t="s">
        <v>374</v>
      </c>
      <c r="CA475" s="37" t="s">
        <v>374</v>
      </c>
      <c r="CB475" s="37" t="s">
        <v>374</v>
      </c>
      <c r="CC475" s="37" t="s">
        <v>374</v>
      </c>
      <c r="CD475" s="37" t="s">
        <v>374</v>
      </c>
      <c r="CE475" s="37" t="s">
        <v>374</v>
      </c>
      <c r="CF475" s="37" t="s">
        <v>374</v>
      </c>
      <c r="CG475" s="37" t="s">
        <v>374</v>
      </c>
      <c r="CH475" s="37" t="s">
        <v>374</v>
      </c>
      <c r="CI475" s="37" t="s">
        <v>374</v>
      </c>
      <c r="CJ475" s="37" t="s">
        <v>374</v>
      </c>
      <c r="CK475" s="37" t="s">
        <v>374</v>
      </c>
      <c r="CL475" s="38" t="s">
        <v>374</v>
      </c>
    </row>
    <row r="476" spans="2:90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39" t="s">
        <v>374</v>
      </c>
      <c r="M476" s="39" t="s">
        <v>374</v>
      </c>
      <c r="N476" s="39" t="s">
        <v>374</v>
      </c>
      <c r="O476" s="39" t="s">
        <v>374</v>
      </c>
      <c r="P476" s="39" t="s">
        <v>374</v>
      </c>
      <c r="Q476" s="39" t="s">
        <v>374</v>
      </c>
      <c r="R476" s="19"/>
      <c r="S476" s="37" t="s">
        <v>374</v>
      </c>
      <c r="T476" s="37" t="s">
        <v>374</v>
      </c>
      <c r="U476" s="37" t="s">
        <v>374</v>
      </c>
      <c r="V476" s="37" t="s">
        <v>374</v>
      </c>
      <c r="W476" s="37" t="s">
        <v>374</v>
      </c>
      <c r="X476" s="37" t="s">
        <v>374</v>
      </c>
      <c r="Y476" s="37" t="s">
        <v>374</v>
      </c>
      <c r="Z476" s="37" t="s">
        <v>374</v>
      </c>
      <c r="AA476" s="37" t="s">
        <v>374</v>
      </c>
      <c r="AB476" s="37" t="s">
        <v>374</v>
      </c>
      <c r="AC476" s="37" t="s">
        <v>374</v>
      </c>
      <c r="AD476" s="37" t="s">
        <v>374</v>
      </c>
      <c r="AE476" s="37" t="s">
        <v>374</v>
      </c>
      <c r="AF476" s="37" t="s">
        <v>374</v>
      </c>
      <c r="AG476" s="37" t="s">
        <v>374</v>
      </c>
      <c r="AH476" s="37" t="s">
        <v>374</v>
      </c>
      <c r="AI476" s="37" t="s">
        <v>374</v>
      </c>
      <c r="AJ476" s="37" t="s">
        <v>374</v>
      </c>
      <c r="AK476" s="37" t="s">
        <v>374</v>
      </c>
      <c r="AL476" s="37" t="s">
        <v>374</v>
      </c>
      <c r="AM476" s="37" t="s">
        <v>374</v>
      </c>
      <c r="AN476" s="37" t="s">
        <v>374</v>
      </c>
      <c r="AO476" s="37" t="s">
        <v>374</v>
      </c>
      <c r="AP476" s="37" t="s">
        <v>374</v>
      </c>
      <c r="AQ476" s="37" t="s">
        <v>374</v>
      </c>
      <c r="AR476" s="37" t="s">
        <v>374</v>
      </c>
      <c r="AS476" s="37" t="s">
        <v>374</v>
      </c>
      <c r="AT476" s="37" t="s">
        <v>374</v>
      </c>
      <c r="AU476" s="37" t="s">
        <v>374</v>
      </c>
      <c r="AV476" s="37" t="s">
        <v>374</v>
      </c>
      <c r="AW476" s="37" t="s">
        <v>374</v>
      </c>
      <c r="AX476" s="37" t="s">
        <v>374</v>
      </c>
      <c r="AY476" s="37" t="s">
        <v>374</v>
      </c>
      <c r="AZ476" s="37" t="s">
        <v>374</v>
      </c>
      <c r="BA476" s="37" t="s">
        <v>374</v>
      </c>
      <c r="BB476" s="37" t="s">
        <v>374</v>
      </c>
      <c r="BC476" s="37" t="s">
        <v>374</v>
      </c>
      <c r="BD476" s="37" t="s">
        <v>374</v>
      </c>
      <c r="BE476" s="37" t="s">
        <v>374</v>
      </c>
      <c r="BF476" s="37" t="s">
        <v>374</v>
      </c>
      <c r="BG476" s="37" t="s">
        <v>374</v>
      </c>
      <c r="BH476" s="37" t="s">
        <v>374</v>
      </c>
      <c r="BI476" s="37" t="s">
        <v>374</v>
      </c>
      <c r="BJ476" s="37" t="s">
        <v>374</v>
      </c>
      <c r="BK476" s="37" t="s">
        <v>374</v>
      </c>
      <c r="BL476" s="37" t="s">
        <v>374</v>
      </c>
      <c r="BM476" s="37" t="s">
        <v>374</v>
      </c>
      <c r="BN476" s="37" t="s">
        <v>374</v>
      </c>
      <c r="BO476" s="37" t="s">
        <v>374</v>
      </c>
      <c r="BP476" s="37" t="s">
        <v>374</v>
      </c>
      <c r="BQ476" s="37" t="s">
        <v>374</v>
      </c>
      <c r="BR476" s="37" t="s">
        <v>374</v>
      </c>
      <c r="BS476" s="37" t="s">
        <v>374</v>
      </c>
      <c r="BT476" s="37" t="s">
        <v>374</v>
      </c>
      <c r="BU476" s="37" t="s">
        <v>374</v>
      </c>
      <c r="BV476" s="37" t="s">
        <v>374</v>
      </c>
      <c r="BW476" s="37" t="s">
        <v>374</v>
      </c>
      <c r="BX476" s="37" t="s">
        <v>374</v>
      </c>
      <c r="BY476" s="37" t="s">
        <v>374</v>
      </c>
      <c r="BZ476" s="37" t="s">
        <v>374</v>
      </c>
      <c r="CA476" s="37" t="s">
        <v>374</v>
      </c>
      <c r="CB476" s="37" t="s">
        <v>374</v>
      </c>
      <c r="CC476" s="37" t="s">
        <v>374</v>
      </c>
      <c r="CD476" s="37" t="s">
        <v>374</v>
      </c>
      <c r="CE476" s="37" t="s">
        <v>374</v>
      </c>
      <c r="CF476" s="37" t="s">
        <v>374</v>
      </c>
      <c r="CG476" s="37" t="s">
        <v>374</v>
      </c>
      <c r="CH476" s="37" t="s">
        <v>374</v>
      </c>
      <c r="CI476" s="37" t="s">
        <v>374</v>
      </c>
      <c r="CJ476" s="37" t="s">
        <v>374</v>
      </c>
      <c r="CK476" s="37" t="s">
        <v>374</v>
      </c>
      <c r="CL476" s="38" t="s">
        <v>374</v>
      </c>
    </row>
    <row r="477" spans="2:90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39" t="s">
        <v>374</v>
      </c>
      <c r="M477" s="39" t="s">
        <v>374</v>
      </c>
      <c r="N477" s="39" t="s">
        <v>374</v>
      </c>
      <c r="O477" s="39" t="s">
        <v>374</v>
      </c>
      <c r="P477" s="39" t="s">
        <v>374</v>
      </c>
      <c r="Q477" s="39" t="s">
        <v>374</v>
      </c>
      <c r="R477" s="19"/>
      <c r="S477" s="37" t="s">
        <v>374</v>
      </c>
      <c r="T477" s="37" t="s">
        <v>374</v>
      </c>
      <c r="U477" s="37" t="s">
        <v>374</v>
      </c>
      <c r="V477" s="37" t="s">
        <v>374</v>
      </c>
      <c r="W477" s="37" t="s">
        <v>374</v>
      </c>
      <c r="X477" s="37" t="s">
        <v>374</v>
      </c>
      <c r="Y477" s="37" t="s">
        <v>374</v>
      </c>
      <c r="Z477" s="37" t="s">
        <v>374</v>
      </c>
      <c r="AA477" s="37" t="s">
        <v>374</v>
      </c>
      <c r="AB477" s="37" t="s">
        <v>374</v>
      </c>
      <c r="AC477" s="37" t="s">
        <v>374</v>
      </c>
      <c r="AD477" s="37" t="s">
        <v>374</v>
      </c>
      <c r="AE477" s="37" t="s">
        <v>374</v>
      </c>
      <c r="AF477" s="37" t="s">
        <v>374</v>
      </c>
      <c r="AG477" s="37" t="s">
        <v>374</v>
      </c>
      <c r="AH477" s="37" t="s">
        <v>374</v>
      </c>
      <c r="AI477" s="37" t="s">
        <v>374</v>
      </c>
      <c r="AJ477" s="37" t="s">
        <v>374</v>
      </c>
      <c r="AK477" s="37" t="s">
        <v>374</v>
      </c>
      <c r="AL477" s="37" t="s">
        <v>374</v>
      </c>
      <c r="AM477" s="37" t="s">
        <v>374</v>
      </c>
      <c r="AN477" s="37" t="s">
        <v>374</v>
      </c>
      <c r="AO477" s="37" t="s">
        <v>374</v>
      </c>
      <c r="AP477" s="37" t="s">
        <v>374</v>
      </c>
      <c r="AQ477" s="37" t="s">
        <v>374</v>
      </c>
      <c r="AR477" s="37" t="s">
        <v>374</v>
      </c>
      <c r="AS477" s="37" t="s">
        <v>374</v>
      </c>
      <c r="AT477" s="37" t="s">
        <v>374</v>
      </c>
      <c r="AU477" s="37" t="s">
        <v>374</v>
      </c>
      <c r="AV477" s="37" t="s">
        <v>374</v>
      </c>
      <c r="AW477" s="37" t="s">
        <v>374</v>
      </c>
      <c r="AX477" s="37" t="s">
        <v>374</v>
      </c>
      <c r="AY477" s="37" t="s">
        <v>374</v>
      </c>
      <c r="AZ477" s="37" t="s">
        <v>374</v>
      </c>
      <c r="BA477" s="37" t="s">
        <v>374</v>
      </c>
      <c r="BB477" s="37" t="s">
        <v>374</v>
      </c>
      <c r="BC477" s="37" t="s">
        <v>374</v>
      </c>
      <c r="BD477" s="37" t="s">
        <v>374</v>
      </c>
      <c r="BE477" s="37" t="s">
        <v>374</v>
      </c>
      <c r="BF477" s="37" t="s">
        <v>374</v>
      </c>
      <c r="BG477" s="37" t="s">
        <v>374</v>
      </c>
      <c r="BH477" s="37" t="s">
        <v>374</v>
      </c>
      <c r="BI477" s="37" t="s">
        <v>374</v>
      </c>
      <c r="BJ477" s="37" t="s">
        <v>374</v>
      </c>
      <c r="BK477" s="37" t="s">
        <v>374</v>
      </c>
      <c r="BL477" s="37" t="s">
        <v>374</v>
      </c>
      <c r="BM477" s="37" t="s">
        <v>374</v>
      </c>
      <c r="BN477" s="37" t="s">
        <v>374</v>
      </c>
      <c r="BO477" s="37" t="s">
        <v>374</v>
      </c>
      <c r="BP477" s="37" t="s">
        <v>374</v>
      </c>
      <c r="BQ477" s="37" t="s">
        <v>374</v>
      </c>
      <c r="BR477" s="37" t="s">
        <v>374</v>
      </c>
      <c r="BS477" s="37" t="s">
        <v>374</v>
      </c>
      <c r="BT477" s="37" t="s">
        <v>374</v>
      </c>
      <c r="BU477" s="37" t="s">
        <v>374</v>
      </c>
      <c r="BV477" s="37" t="s">
        <v>374</v>
      </c>
      <c r="BW477" s="37" t="s">
        <v>374</v>
      </c>
      <c r="BX477" s="37" t="s">
        <v>374</v>
      </c>
      <c r="BY477" s="37" t="s">
        <v>374</v>
      </c>
      <c r="BZ477" s="37" t="s">
        <v>374</v>
      </c>
      <c r="CA477" s="37" t="s">
        <v>374</v>
      </c>
      <c r="CB477" s="37" t="s">
        <v>374</v>
      </c>
      <c r="CC477" s="37" t="s">
        <v>374</v>
      </c>
      <c r="CD477" s="37" t="s">
        <v>374</v>
      </c>
      <c r="CE477" s="37" t="s">
        <v>374</v>
      </c>
      <c r="CF477" s="37" t="s">
        <v>374</v>
      </c>
      <c r="CG477" s="37" t="s">
        <v>374</v>
      </c>
      <c r="CH477" s="37" t="s">
        <v>374</v>
      </c>
      <c r="CI477" s="37" t="s">
        <v>374</v>
      </c>
      <c r="CJ477" s="37" t="s">
        <v>374</v>
      </c>
      <c r="CK477" s="37" t="s">
        <v>374</v>
      </c>
      <c r="CL477" s="38" t="s">
        <v>374</v>
      </c>
    </row>
    <row r="478" spans="2:90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39" t="s">
        <v>374</v>
      </c>
      <c r="M478" s="39" t="s">
        <v>374</v>
      </c>
      <c r="N478" s="39" t="s">
        <v>374</v>
      </c>
      <c r="O478" s="39" t="s">
        <v>374</v>
      </c>
      <c r="P478" s="39" t="s">
        <v>374</v>
      </c>
      <c r="Q478" s="39" t="s">
        <v>374</v>
      </c>
      <c r="R478" s="19"/>
      <c r="S478" s="37" t="s">
        <v>374</v>
      </c>
      <c r="T478" s="37" t="s">
        <v>374</v>
      </c>
      <c r="U478" s="37" t="s">
        <v>374</v>
      </c>
      <c r="V478" s="37" t="s">
        <v>374</v>
      </c>
      <c r="W478" s="37" t="s">
        <v>374</v>
      </c>
      <c r="X478" s="37" t="s">
        <v>374</v>
      </c>
      <c r="Y478" s="37" t="s">
        <v>374</v>
      </c>
      <c r="Z478" s="37" t="s">
        <v>374</v>
      </c>
      <c r="AA478" s="37" t="s">
        <v>374</v>
      </c>
      <c r="AB478" s="37" t="s">
        <v>374</v>
      </c>
      <c r="AC478" s="37" t="s">
        <v>374</v>
      </c>
      <c r="AD478" s="37" t="s">
        <v>374</v>
      </c>
      <c r="AE478" s="37" t="s">
        <v>374</v>
      </c>
      <c r="AF478" s="37" t="s">
        <v>374</v>
      </c>
      <c r="AG478" s="37" t="s">
        <v>374</v>
      </c>
      <c r="AH478" s="37" t="s">
        <v>374</v>
      </c>
      <c r="AI478" s="37" t="s">
        <v>374</v>
      </c>
      <c r="AJ478" s="37" t="s">
        <v>374</v>
      </c>
      <c r="AK478" s="37" t="s">
        <v>374</v>
      </c>
      <c r="AL478" s="37" t="s">
        <v>374</v>
      </c>
      <c r="AM478" s="37" t="s">
        <v>374</v>
      </c>
      <c r="AN478" s="37" t="s">
        <v>374</v>
      </c>
      <c r="AO478" s="37" t="s">
        <v>374</v>
      </c>
      <c r="AP478" s="37" t="s">
        <v>374</v>
      </c>
      <c r="AQ478" s="37" t="s">
        <v>374</v>
      </c>
      <c r="AR478" s="37" t="s">
        <v>374</v>
      </c>
      <c r="AS478" s="37" t="s">
        <v>374</v>
      </c>
      <c r="AT478" s="37" t="s">
        <v>374</v>
      </c>
      <c r="AU478" s="37" t="s">
        <v>374</v>
      </c>
      <c r="AV478" s="37" t="s">
        <v>374</v>
      </c>
      <c r="AW478" s="37" t="s">
        <v>374</v>
      </c>
      <c r="AX478" s="37" t="s">
        <v>374</v>
      </c>
      <c r="AY478" s="37" t="s">
        <v>374</v>
      </c>
      <c r="AZ478" s="37" t="s">
        <v>374</v>
      </c>
      <c r="BA478" s="37" t="s">
        <v>374</v>
      </c>
      <c r="BB478" s="37" t="s">
        <v>374</v>
      </c>
      <c r="BC478" s="37" t="s">
        <v>374</v>
      </c>
      <c r="BD478" s="37" t="s">
        <v>374</v>
      </c>
      <c r="BE478" s="37" t="s">
        <v>374</v>
      </c>
      <c r="BF478" s="37" t="s">
        <v>374</v>
      </c>
      <c r="BG478" s="37" t="s">
        <v>374</v>
      </c>
      <c r="BH478" s="37" t="s">
        <v>374</v>
      </c>
      <c r="BI478" s="37" t="s">
        <v>374</v>
      </c>
      <c r="BJ478" s="37" t="s">
        <v>374</v>
      </c>
      <c r="BK478" s="37" t="s">
        <v>374</v>
      </c>
      <c r="BL478" s="37" t="s">
        <v>374</v>
      </c>
      <c r="BM478" s="37" t="s">
        <v>374</v>
      </c>
      <c r="BN478" s="37" t="s">
        <v>374</v>
      </c>
      <c r="BO478" s="37" t="s">
        <v>374</v>
      </c>
      <c r="BP478" s="37" t="s">
        <v>374</v>
      </c>
      <c r="BQ478" s="37" t="s">
        <v>374</v>
      </c>
      <c r="BR478" s="37" t="s">
        <v>374</v>
      </c>
      <c r="BS478" s="37" t="s">
        <v>374</v>
      </c>
      <c r="BT478" s="37" t="s">
        <v>374</v>
      </c>
      <c r="BU478" s="37" t="s">
        <v>374</v>
      </c>
      <c r="BV478" s="37" t="s">
        <v>374</v>
      </c>
      <c r="BW478" s="37" t="s">
        <v>374</v>
      </c>
      <c r="BX478" s="37" t="s">
        <v>374</v>
      </c>
      <c r="BY478" s="37" t="s">
        <v>374</v>
      </c>
      <c r="BZ478" s="37" t="s">
        <v>374</v>
      </c>
      <c r="CA478" s="37" t="s">
        <v>374</v>
      </c>
      <c r="CB478" s="37" t="s">
        <v>374</v>
      </c>
      <c r="CC478" s="37" t="s">
        <v>374</v>
      </c>
      <c r="CD478" s="37" t="s">
        <v>374</v>
      </c>
      <c r="CE478" s="37" t="s">
        <v>374</v>
      </c>
      <c r="CF478" s="37" t="s">
        <v>374</v>
      </c>
      <c r="CG478" s="37" t="s">
        <v>374</v>
      </c>
      <c r="CH478" s="37" t="s">
        <v>374</v>
      </c>
      <c r="CI478" s="37" t="s">
        <v>374</v>
      </c>
      <c r="CJ478" s="37" t="s">
        <v>374</v>
      </c>
      <c r="CK478" s="37" t="s">
        <v>374</v>
      </c>
      <c r="CL478" s="38" t="s">
        <v>374</v>
      </c>
    </row>
    <row r="479" spans="2:90" x14ac:dyDescent="0.2">
      <c r="B479" s="17" t="s">
        <v>318</v>
      </c>
      <c r="C479" s="18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39" t="s">
        <v>374</v>
      </c>
      <c r="M479" s="39" t="s">
        <v>374</v>
      </c>
      <c r="N479" s="39" t="s">
        <v>374</v>
      </c>
      <c r="O479" s="39" t="s">
        <v>374</v>
      </c>
      <c r="P479" s="39" t="s">
        <v>374</v>
      </c>
      <c r="Q479" s="39" t="s">
        <v>374</v>
      </c>
      <c r="R479" s="19"/>
      <c r="S479" s="37" t="s">
        <v>374</v>
      </c>
      <c r="T479" s="37" t="s">
        <v>374</v>
      </c>
      <c r="U479" s="37" t="s">
        <v>374</v>
      </c>
      <c r="V479" s="37" t="s">
        <v>374</v>
      </c>
      <c r="W479" s="37" t="s">
        <v>374</v>
      </c>
      <c r="X479" s="37" t="s">
        <v>374</v>
      </c>
      <c r="Y479" s="37" t="s">
        <v>374</v>
      </c>
      <c r="Z479" s="37" t="s">
        <v>374</v>
      </c>
      <c r="AA479" s="37" t="s">
        <v>374</v>
      </c>
      <c r="AB479" s="37" t="s">
        <v>374</v>
      </c>
      <c r="AC479" s="37" t="s">
        <v>374</v>
      </c>
      <c r="AD479" s="37" t="s">
        <v>374</v>
      </c>
      <c r="AE479" s="37" t="s">
        <v>374</v>
      </c>
      <c r="AF479" s="37" t="s">
        <v>374</v>
      </c>
      <c r="AG479" s="37" t="s">
        <v>374</v>
      </c>
      <c r="AH479" s="37" t="s">
        <v>374</v>
      </c>
      <c r="AI479" s="37" t="s">
        <v>374</v>
      </c>
      <c r="AJ479" s="37" t="s">
        <v>374</v>
      </c>
      <c r="AK479" s="37" t="s">
        <v>374</v>
      </c>
      <c r="AL479" s="37" t="s">
        <v>374</v>
      </c>
      <c r="AM479" s="37" t="s">
        <v>374</v>
      </c>
      <c r="AN479" s="37" t="s">
        <v>374</v>
      </c>
      <c r="AO479" s="37" t="s">
        <v>374</v>
      </c>
      <c r="AP479" s="37" t="s">
        <v>374</v>
      </c>
      <c r="AQ479" s="37" t="s">
        <v>374</v>
      </c>
      <c r="AR479" s="37" t="s">
        <v>374</v>
      </c>
      <c r="AS479" s="37" t="s">
        <v>374</v>
      </c>
      <c r="AT479" s="37" t="s">
        <v>374</v>
      </c>
      <c r="AU479" s="37" t="s">
        <v>374</v>
      </c>
      <c r="AV479" s="37" t="s">
        <v>374</v>
      </c>
      <c r="AW479" s="37" t="s">
        <v>374</v>
      </c>
      <c r="AX479" s="37" t="s">
        <v>374</v>
      </c>
      <c r="AY479" s="37" t="s">
        <v>374</v>
      </c>
      <c r="AZ479" s="37" t="s">
        <v>374</v>
      </c>
      <c r="BA479" s="37" t="s">
        <v>374</v>
      </c>
      <c r="BB479" s="37" t="s">
        <v>374</v>
      </c>
      <c r="BC479" s="37" t="s">
        <v>374</v>
      </c>
      <c r="BD479" s="37" t="s">
        <v>374</v>
      </c>
      <c r="BE479" s="37" t="s">
        <v>374</v>
      </c>
      <c r="BF479" s="37" t="s">
        <v>374</v>
      </c>
      <c r="BG479" s="37" t="s">
        <v>374</v>
      </c>
      <c r="BH479" s="37" t="s">
        <v>374</v>
      </c>
      <c r="BI479" s="37" t="s">
        <v>374</v>
      </c>
      <c r="BJ479" s="37" t="s">
        <v>374</v>
      </c>
      <c r="BK479" s="37" t="s">
        <v>374</v>
      </c>
      <c r="BL479" s="37" t="s">
        <v>374</v>
      </c>
      <c r="BM479" s="37" t="s">
        <v>374</v>
      </c>
      <c r="BN479" s="37" t="s">
        <v>374</v>
      </c>
      <c r="BO479" s="37" t="s">
        <v>374</v>
      </c>
      <c r="BP479" s="37" t="s">
        <v>374</v>
      </c>
      <c r="BQ479" s="37" t="s">
        <v>374</v>
      </c>
      <c r="BR479" s="37" t="s">
        <v>374</v>
      </c>
      <c r="BS479" s="37" t="s">
        <v>374</v>
      </c>
      <c r="BT479" s="37" t="s">
        <v>374</v>
      </c>
      <c r="BU479" s="37" t="s">
        <v>374</v>
      </c>
      <c r="BV479" s="37" t="s">
        <v>374</v>
      </c>
      <c r="BW479" s="37" t="s">
        <v>374</v>
      </c>
      <c r="BX479" s="37" t="s">
        <v>374</v>
      </c>
      <c r="BY479" s="37" t="s">
        <v>374</v>
      </c>
      <c r="BZ479" s="37" t="s">
        <v>374</v>
      </c>
      <c r="CA479" s="37" t="s">
        <v>374</v>
      </c>
      <c r="CB479" s="37" t="s">
        <v>374</v>
      </c>
      <c r="CC479" s="37" t="s">
        <v>374</v>
      </c>
      <c r="CD479" s="37" t="s">
        <v>374</v>
      </c>
      <c r="CE479" s="37" t="s">
        <v>374</v>
      </c>
      <c r="CF479" s="37" t="s">
        <v>374</v>
      </c>
      <c r="CG479" s="37" t="s">
        <v>374</v>
      </c>
      <c r="CH479" s="37" t="s">
        <v>374</v>
      </c>
      <c r="CI479" s="37" t="s">
        <v>374</v>
      </c>
      <c r="CJ479" s="37" t="s">
        <v>374</v>
      </c>
      <c r="CK479" s="37" t="s">
        <v>374</v>
      </c>
      <c r="CL479" s="38" t="s">
        <v>374</v>
      </c>
    </row>
    <row r="480" spans="2:90" x14ac:dyDescent="0.2">
      <c r="B480" s="17" t="s">
        <v>318</v>
      </c>
      <c r="C480" s="18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39" t="s">
        <v>374</v>
      </c>
      <c r="M480" s="39" t="s">
        <v>374</v>
      </c>
      <c r="N480" s="39" t="s">
        <v>374</v>
      </c>
      <c r="O480" s="39" t="s">
        <v>374</v>
      </c>
      <c r="P480" s="39" t="s">
        <v>374</v>
      </c>
      <c r="Q480" s="39" t="s">
        <v>374</v>
      </c>
      <c r="R480" s="19"/>
      <c r="S480" s="37" t="s">
        <v>374</v>
      </c>
      <c r="T480" s="37" t="s">
        <v>374</v>
      </c>
      <c r="U480" s="37" t="s">
        <v>374</v>
      </c>
      <c r="V480" s="37" t="s">
        <v>374</v>
      </c>
      <c r="W480" s="37" t="s">
        <v>374</v>
      </c>
      <c r="X480" s="37" t="s">
        <v>374</v>
      </c>
      <c r="Y480" s="37" t="s">
        <v>374</v>
      </c>
      <c r="Z480" s="37" t="s">
        <v>374</v>
      </c>
      <c r="AA480" s="37" t="s">
        <v>374</v>
      </c>
      <c r="AB480" s="37" t="s">
        <v>374</v>
      </c>
      <c r="AC480" s="37" t="s">
        <v>374</v>
      </c>
      <c r="AD480" s="37" t="s">
        <v>374</v>
      </c>
      <c r="AE480" s="37" t="s">
        <v>374</v>
      </c>
      <c r="AF480" s="37" t="s">
        <v>374</v>
      </c>
      <c r="AG480" s="37" t="s">
        <v>374</v>
      </c>
      <c r="AH480" s="37" t="s">
        <v>374</v>
      </c>
      <c r="AI480" s="37" t="s">
        <v>374</v>
      </c>
      <c r="AJ480" s="37" t="s">
        <v>374</v>
      </c>
      <c r="AK480" s="37" t="s">
        <v>374</v>
      </c>
      <c r="AL480" s="37" t="s">
        <v>374</v>
      </c>
      <c r="AM480" s="37" t="s">
        <v>374</v>
      </c>
      <c r="AN480" s="37" t="s">
        <v>374</v>
      </c>
      <c r="AO480" s="37" t="s">
        <v>374</v>
      </c>
      <c r="AP480" s="37" t="s">
        <v>374</v>
      </c>
      <c r="AQ480" s="37" t="s">
        <v>374</v>
      </c>
      <c r="AR480" s="37" t="s">
        <v>374</v>
      </c>
      <c r="AS480" s="37" t="s">
        <v>374</v>
      </c>
      <c r="AT480" s="37" t="s">
        <v>374</v>
      </c>
      <c r="AU480" s="37" t="s">
        <v>374</v>
      </c>
      <c r="AV480" s="37" t="s">
        <v>374</v>
      </c>
      <c r="AW480" s="37" t="s">
        <v>374</v>
      </c>
      <c r="AX480" s="37" t="s">
        <v>374</v>
      </c>
      <c r="AY480" s="37" t="s">
        <v>374</v>
      </c>
      <c r="AZ480" s="37" t="s">
        <v>374</v>
      </c>
      <c r="BA480" s="37" t="s">
        <v>374</v>
      </c>
      <c r="BB480" s="37" t="s">
        <v>374</v>
      </c>
      <c r="BC480" s="37" t="s">
        <v>374</v>
      </c>
      <c r="BD480" s="37" t="s">
        <v>374</v>
      </c>
      <c r="BE480" s="37" t="s">
        <v>374</v>
      </c>
      <c r="BF480" s="37" t="s">
        <v>374</v>
      </c>
      <c r="BG480" s="37" t="s">
        <v>374</v>
      </c>
      <c r="BH480" s="37" t="s">
        <v>374</v>
      </c>
      <c r="BI480" s="37" t="s">
        <v>374</v>
      </c>
      <c r="BJ480" s="37" t="s">
        <v>374</v>
      </c>
      <c r="BK480" s="37" t="s">
        <v>374</v>
      </c>
      <c r="BL480" s="37" t="s">
        <v>374</v>
      </c>
      <c r="BM480" s="37" t="s">
        <v>374</v>
      </c>
      <c r="BN480" s="37" t="s">
        <v>374</v>
      </c>
      <c r="BO480" s="37" t="s">
        <v>374</v>
      </c>
      <c r="BP480" s="37" t="s">
        <v>374</v>
      </c>
      <c r="BQ480" s="37" t="s">
        <v>374</v>
      </c>
      <c r="BR480" s="37" t="s">
        <v>374</v>
      </c>
      <c r="BS480" s="37" t="s">
        <v>374</v>
      </c>
      <c r="BT480" s="37" t="s">
        <v>374</v>
      </c>
      <c r="BU480" s="37" t="s">
        <v>374</v>
      </c>
      <c r="BV480" s="37" t="s">
        <v>374</v>
      </c>
      <c r="BW480" s="37" t="s">
        <v>374</v>
      </c>
      <c r="BX480" s="37" t="s">
        <v>374</v>
      </c>
      <c r="BY480" s="37" t="s">
        <v>374</v>
      </c>
      <c r="BZ480" s="37" t="s">
        <v>374</v>
      </c>
      <c r="CA480" s="37" t="s">
        <v>374</v>
      </c>
      <c r="CB480" s="37" t="s">
        <v>374</v>
      </c>
      <c r="CC480" s="37" t="s">
        <v>374</v>
      </c>
      <c r="CD480" s="37" t="s">
        <v>374</v>
      </c>
      <c r="CE480" s="37" t="s">
        <v>374</v>
      </c>
      <c r="CF480" s="37" t="s">
        <v>374</v>
      </c>
      <c r="CG480" s="37" t="s">
        <v>374</v>
      </c>
      <c r="CH480" s="37" t="s">
        <v>374</v>
      </c>
      <c r="CI480" s="37" t="s">
        <v>374</v>
      </c>
      <c r="CJ480" s="37" t="s">
        <v>374</v>
      </c>
      <c r="CK480" s="37" t="s">
        <v>374</v>
      </c>
      <c r="CL480" s="38" t="s">
        <v>374</v>
      </c>
    </row>
    <row r="481" spans="2:90" x14ac:dyDescent="0.2">
      <c r="B481" s="17" t="s">
        <v>318</v>
      </c>
      <c r="C481" s="18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39" t="s">
        <v>374</v>
      </c>
      <c r="M481" s="39" t="s">
        <v>374</v>
      </c>
      <c r="N481" s="39" t="s">
        <v>374</v>
      </c>
      <c r="O481" s="39" t="s">
        <v>374</v>
      </c>
      <c r="P481" s="39" t="s">
        <v>374</v>
      </c>
      <c r="Q481" s="39" t="s">
        <v>374</v>
      </c>
      <c r="R481" s="19"/>
      <c r="S481" s="37" t="s">
        <v>374</v>
      </c>
      <c r="T481" s="37" t="s">
        <v>374</v>
      </c>
      <c r="U481" s="37" t="s">
        <v>374</v>
      </c>
      <c r="V481" s="37" t="s">
        <v>374</v>
      </c>
      <c r="W481" s="37" t="s">
        <v>374</v>
      </c>
      <c r="X481" s="37" t="s">
        <v>374</v>
      </c>
      <c r="Y481" s="37" t="s">
        <v>374</v>
      </c>
      <c r="Z481" s="37" t="s">
        <v>374</v>
      </c>
      <c r="AA481" s="37" t="s">
        <v>374</v>
      </c>
      <c r="AB481" s="37" t="s">
        <v>374</v>
      </c>
      <c r="AC481" s="37" t="s">
        <v>374</v>
      </c>
      <c r="AD481" s="37" t="s">
        <v>374</v>
      </c>
      <c r="AE481" s="37" t="s">
        <v>374</v>
      </c>
      <c r="AF481" s="37" t="s">
        <v>374</v>
      </c>
      <c r="AG481" s="37" t="s">
        <v>374</v>
      </c>
      <c r="AH481" s="37" t="s">
        <v>374</v>
      </c>
      <c r="AI481" s="37" t="s">
        <v>374</v>
      </c>
      <c r="AJ481" s="37" t="s">
        <v>374</v>
      </c>
      <c r="AK481" s="37" t="s">
        <v>374</v>
      </c>
      <c r="AL481" s="37" t="s">
        <v>374</v>
      </c>
      <c r="AM481" s="37" t="s">
        <v>374</v>
      </c>
      <c r="AN481" s="37" t="s">
        <v>374</v>
      </c>
      <c r="AO481" s="37" t="s">
        <v>374</v>
      </c>
      <c r="AP481" s="37" t="s">
        <v>374</v>
      </c>
      <c r="AQ481" s="37" t="s">
        <v>374</v>
      </c>
      <c r="AR481" s="37" t="s">
        <v>374</v>
      </c>
      <c r="AS481" s="37" t="s">
        <v>374</v>
      </c>
      <c r="AT481" s="37" t="s">
        <v>374</v>
      </c>
      <c r="AU481" s="37" t="s">
        <v>374</v>
      </c>
      <c r="AV481" s="37" t="s">
        <v>374</v>
      </c>
      <c r="AW481" s="37" t="s">
        <v>374</v>
      </c>
      <c r="AX481" s="37" t="s">
        <v>374</v>
      </c>
      <c r="AY481" s="37" t="s">
        <v>374</v>
      </c>
      <c r="AZ481" s="37" t="s">
        <v>374</v>
      </c>
      <c r="BA481" s="37" t="s">
        <v>374</v>
      </c>
      <c r="BB481" s="37" t="s">
        <v>374</v>
      </c>
      <c r="BC481" s="37" t="s">
        <v>374</v>
      </c>
      <c r="BD481" s="37" t="s">
        <v>374</v>
      </c>
      <c r="BE481" s="37" t="s">
        <v>374</v>
      </c>
      <c r="BF481" s="37" t="s">
        <v>374</v>
      </c>
      <c r="BG481" s="37" t="s">
        <v>374</v>
      </c>
      <c r="BH481" s="37" t="s">
        <v>374</v>
      </c>
      <c r="BI481" s="37" t="s">
        <v>374</v>
      </c>
      <c r="BJ481" s="37" t="s">
        <v>374</v>
      </c>
      <c r="BK481" s="37" t="s">
        <v>374</v>
      </c>
      <c r="BL481" s="37" t="s">
        <v>374</v>
      </c>
      <c r="BM481" s="37" t="s">
        <v>374</v>
      </c>
      <c r="BN481" s="37" t="s">
        <v>374</v>
      </c>
      <c r="BO481" s="37" t="s">
        <v>374</v>
      </c>
      <c r="BP481" s="37" t="s">
        <v>374</v>
      </c>
      <c r="BQ481" s="37" t="s">
        <v>374</v>
      </c>
      <c r="BR481" s="37" t="s">
        <v>374</v>
      </c>
      <c r="BS481" s="37" t="s">
        <v>374</v>
      </c>
      <c r="BT481" s="37" t="s">
        <v>374</v>
      </c>
      <c r="BU481" s="37" t="s">
        <v>374</v>
      </c>
      <c r="BV481" s="37" t="s">
        <v>374</v>
      </c>
      <c r="BW481" s="37" t="s">
        <v>374</v>
      </c>
      <c r="BX481" s="37" t="s">
        <v>374</v>
      </c>
      <c r="BY481" s="37" t="s">
        <v>374</v>
      </c>
      <c r="BZ481" s="37" t="s">
        <v>374</v>
      </c>
      <c r="CA481" s="37" t="s">
        <v>374</v>
      </c>
      <c r="CB481" s="37" t="s">
        <v>374</v>
      </c>
      <c r="CC481" s="37" t="s">
        <v>374</v>
      </c>
      <c r="CD481" s="37" t="s">
        <v>374</v>
      </c>
      <c r="CE481" s="37" t="s">
        <v>374</v>
      </c>
      <c r="CF481" s="37" t="s">
        <v>374</v>
      </c>
      <c r="CG481" s="37" t="s">
        <v>374</v>
      </c>
      <c r="CH481" s="37" t="s">
        <v>374</v>
      </c>
      <c r="CI481" s="37" t="s">
        <v>374</v>
      </c>
      <c r="CJ481" s="37" t="s">
        <v>374</v>
      </c>
      <c r="CK481" s="37" t="s">
        <v>374</v>
      </c>
      <c r="CL481" s="38" t="s">
        <v>374</v>
      </c>
    </row>
    <row r="482" spans="2:90" x14ac:dyDescent="0.2">
      <c r="B482" s="17" t="s">
        <v>318</v>
      </c>
      <c r="C482" s="18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39" t="s">
        <v>374</v>
      </c>
      <c r="M482" s="39" t="s">
        <v>374</v>
      </c>
      <c r="N482" s="39" t="s">
        <v>374</v>
      </c>
      <c r="O482" s="39" t="s">
        <v>374</v>
      </c>
      <c r="P482" s="39" t="s">
        <v>374</v>
      </c>
      <c r="Q482" s="39" t="s">
        <v>374</v>
      </c>
      <c r="R482" s="19"/>
      <c r="S482" s="37" t="s">
        <v>374</v>
      </c>
      <c r="T482" s="37" t="s">
        <v>374</v>
      </c>
      <c r="U482" s="37" t="s">
        <v>374</v>
      </c>
      <c r="V482" s="37" t="s">
        <v>374</v>
      </c>
      <c r="W482" s="37" t="s">
        <v>374</v>
      </c>
      <c r="X482" s="37" t="s">
        <v>374</v>
      </c>
      <c r="Y482" s="37" t="s">
        <v>374</v>
      </c>
      <c r="Z482" s="37" t="s">
        <v>374</v>
      </c>
      <c r="AA482" s="37" t="s">
        <v>374</v>
      </c>
      <c r="AB482" s="37" t="s">
        <v>374</v>
      </c>
      <c r="AC482" s="37" t="s">
        <v>374</v>
      </c>
      <c r="AD482" s="37" t="s">
        <v>374</v>
      </c>
      <c r="AE482" s="37" t="s">
        <v>374</v>
      </c>
      <c r="AF482" s="37" t="s">
        <v>374</v>
      </c>
      <c r="AG482" s="37" t="s">
        <v>374</v>
      </c>
      <c r="AH482" s="37" t="s">
        <v>374</v>
      </c>
      <c r="AI482" s="37" t="s">
        <v>374</v>
      </c>
      <c r="AJ482" s="37" t="s">
        <v>374</v>
      </c>
      <c r="AK482" s="37" t="s">
        <v>374</v>
      </c>
      <c r="AL482" s="37" t="s">
        <v>374</v>
      </c>
      <c r="AM482" s="37" t="s">
        <v>374</v>
      </c>
      <c r="AN482" s="37" t="s">
        <v>374</v>
      </c>
      <c r="AO482" s="37" t="s">
        <v>374</v>
      </c>
      <c r="AP482" s="37" t="s">
        <v>374</v>
      </c>
      <c r="AQ482" s="37" t="s">
        <v>374</v>
      </c>
      <c r="AR482" s="37" t="s">
        <v>374</v>
      </c>
      <c r="AS482" s="37" t="s">
        <v>374</v>
      </c>
      <c r="AT482" s="37" t="s">
        <v>374</v>
      </c>
      <c r="AU482" s="37" t="s">
        <v>374</v>
      </c>
      <c r="AV482" s="37" t="s">
        <v>374</v>
      </c>
      <c r="AW482" s="37" t="s">
        <v>374</v>
      </c>
      <c r="AX482" s="37" t="s">
        <v>374</v>
      </c>
      <c r="AY482" s="37" t="s">
        <v>374</v>
      </c>
      <c r="AZ482" s="37" t="s">
        <v>374</v>
      </c>
      <c r="BA482" s="37" t="s">
        <v>374</v>
      </c>
      <c r="BB482" s="37" t="s">
        <v>374</v>
      </c>
      <c r="BC482" s="37" t="s">
        <v>374</v>
      </c>
      <c r="BD482" s="37" t="s">
        <v>374</v>
      </c>
      <c r="BE482" s="37" t="s">
        <v>374</v>
      </c>
      <c r="BF482" s="37" t="s">
        <v>374</v>
      </c>
      <c r="BG482" s="37" t="s">
        <v>374</v>
      </c>
      <c r="BH482" s="37" t="s">
        <v>374</v>
      </c>
      <c r="BI482" s="37" t="s">
        <v>374</v>
      </c>
      <c r="BJ482" s="37" t="s">
        <v>374</v>
      </c>
      <c r="BK482" s="37" t="s">
        <v>374</v>
      </c>
      <c r="BL482" s="37" t="s">
        <v>374</v>
      </c>
      <c r="BM482" s="37" t="s">
        <v>374</v>
      </c>
      <c r="BN482" s="37" t="s">
        <v>374</v>
      </c>
      <c r="BO482" s="37" t="s">
        <v>374</v>
      </c>
      <c r="BP482" s="37" t="s">
        <v>374</v>
      </c>
      <c r="BQ482" s="37" t="s">
        <v>374</v>
      </c>
      <c r="BR482" s="37" t="s">
        <v>374</v>
      </c>
      <c r="BS482" s="37" t="s">
        <v>374</v>
      </c>
      <c r="BT482" s="37" t="s">
        <v>374</v>
      </c>
      <c r="BU482" s="37" t="s">
        <v>374</v>
      </c>
      <c r="BV482" s="37" t="s">
        <v>374</v>
      </c>
      <c r="BW482" s="37" t="s">
        <v>374</v>
      </c>
      <c r="BX482" s="37" t="s">
        <v>374</v>
      </c>
      <c r="BY482" s="37" t="s">
        <v>374</v>
      </c>
      <c r="BZ482" s="37" t="s">
        <v>374</v>
      </c>
      <c r="CA482" s="37" t="s">
        <v>374</v>
      </c>
      <c r="CB482" s="37" t="s">
        <v>374</v>
      </c>
      <c r="CC482" s="37" t="s">
        <v>374</v>
      </c>
      <c r="CD482" s="37" t="s">
        <v>374</v>
      </c>
      <c r="CE482" s="37" t="s">
        <v>374</v>
      </c>
      <c r="CF482" s="37" t="s">
        <v>374</v>
      </c>
      <c r="CG482" s="37" t="s">
        <v>374</v>
      </c>
      <c r="CH482" s="37" t="s">
        <v>374</v>
      </c>
      <c r="CI482" s="37" t="s">
        <v>374</v>
      </c>
      <c r="CJ482" s="37" t="s">
        <v>374</v>
      </c>
      <c r="CK482" s="37" t="s">
        <v>374</v>
      </c>
      <c r="CL482" s="38" t="s">
        <v>374</v>
      </c>
    </row>
    <row r="483" spans="2:90" x14ac:dyDescent="0.2">
      <c r="B483" s="17" t="s">
        <v>318</v>
      </c>
      <c r="C483" s="18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39" t="s">
        <v>374</v>
      </c>
      <c r="M483" s="39" t="s">
        <v>374</v>
      </c>
      <c r="N483" s="39" t="s">
        <v>374</v>
      </c>
      <c r="O483" s="39" t="s">
        <v>374</v>
      </c>
      <c r="P483" s="39" t="s">
        <v>374</v>
      </c>
      <c r="Q483" s="39" t="s">
        <v>374</v>
      </c>
      <c r="R483" s="19"/>
      <c r="S483" s="37" t="s">
        <v>374</v>
      </c>
      <c r="T483" s="37" t="s">
        <v>374</v>
      </c>
      <c r="U483" s="37" t="s">
        <v>374</v>
      </c>
      <c r="V483" s="37" t="s">
        <v>374</v>
      </c>
      <c r="W483" s="37" t="s">
        <v>374</v>
      </c>
      <c r="X483" s="37" t="s">
        <v>374</v>
      </c>
      <c r="Y483" s="37" t="s">
        <v>374</v>
      </c>
      <c r="Z483" s="37" t="s">
        <v>374</v>
      </c>
      <c r="AA483" s="37" t="s">
        <v>374</v>
      </c>
      <c r="AB483" s="37" t="s">
        <v>374</v>
      </c>
      <c r="AC483" s="37" t="s">
        <v>374</v>
      </c>
      <c r="AD483" s="37" t="s">
        <v>374</v>
      </c>
      <c r="AE483" s="37" t="s">
        <v>374</v>
      </c>
      <c r="AF483" s="37" t="s">
        <v>374</v>
      </c>
      <c r="AG483" s="37" t="s">
        <v>374</v>
      </c>
      <c r="AH483" s="37" t="s">
        <v>374</v>
      </c>
      <c r="AI483" s="37" t="s">
        <v>374</v>
      </c>
      <c r="AJ483" s="37" t="s">
        <v>374</v>
      </c>
      <c r="AK483" s="37" t="s">
        <v>374</v>
      </c>
      <c r="AL483" s="37" t="s">
        <v>374</v>
      </c>
      <c r="AM483" s="37" t="s">
        <v>374</v>
      </c>
      <c r="AN483" s="37" t="s">
        <v>374</v>
      </c>
      <c r="AO483" s="37" t="s">
        <v>374</v>
      </c>
      <c r="AP483" s="37" t="s">
        <v>374</v>
      </c>
      <c r="AQ483" s="37" t="s">
        <v>374</v>
      </c>
      <c r="AR483" s="37" t="s">
        <v>374</v>
      </c>
      <c r="AS483" s="37" t="s">
        <v>374</v>
      </c>
      <c r="AT483" s="37" t="s">
        <v>374</v>
      </c>
      <c r="AU483" s="37" t="s">
        <v>374</v>
      </c>
      <c r="AV483" s="37" t="s">
        <v>374</v>
      </c>
      <c r="AW483" s="37" t="s">
        <v>374</v>
      </c>
      <c r="AX483" s="37" t="s">
        <v>374</v>
      </c>
      <c r="AY483" s="37" t="s">
        <v>374</v>
      </c>
      <c r="AZ483" s="37" t="s">
        <v>374</v>
      </c>
      <c r="BA483" s="37" t="s">
        <v>374</v>
      </c>
      <c r="BB483" s="37" t="s">
        <v>374</v>
      </c>
      <c r="BC483" s="37" t="s">
        <v>374</v>
      </c>
      <c r="BD483" s="37" t="s">
        <v>374</v>
      </c>
      <c r="BE483" s="37" t="s">
        <v>374</v>
      </c>
      <c r="BF483" s="37" t="s">
        <v>374</v>
      </c>
      <c r="BG483" s="37" t="s">
        <v>374</v>
      </c>
      <c r="BH483" s="37" t="s">
        <v>374</v>
      </c>
      <c r="BI483" s="37" t="s">
        <v>374</v>
      </c>
      <c r="BJ483" s="37" t="s">
        <v>374</v>
      </c>
      <c r="BK483" s="37" t="s">
        <v>374</v>
      </c>
      <c r="BL483" s="37" t="s">
        <v>374</v>
      </c>
      <c r="BM483" s="37" t="s">
        <v>374</v>
      </c>
      <c r="BN483" s="37" t="s">
        <v>374</v>
      </c>
      <c r="BO483" s="37" t="s">
        <v>374</v>
      </c>
      <c r="BP483" s="37" t="s">
        <v>374</v>
      </c>
      <c r="BQ483" s="37" t="s">
        <v>374</v>
      </c>
      <c r="BR483" s="37" t="s">
        <v>374</v>
      </c>
      <c r="BS483" s="37" t="s">
        <v>374</v>
      </c>
      <c r="BT483" s="37" t="s">
        <v>374</v>
      </c>
      <c r="BU483" s="37" t="s">
        <v>374</v>
      </c>
      <c r="BV483" s="37" t="s">
        <v>374</v>
      </c>
      <c r="BW483" s="37" t="s">
        <v>374</v>
      </c>
      <c r="BX483" s="37" t="s">
        <v>374</v>
      </c>
      <c r="BY483" s="37" t="s">
        <v>374</v>
      </c>
      <c r="BZ483" s="37" t="s">
        <v>374</v>
      </c>
      <c r="CA483" s="37" t="s">
        <v>374</v>
      </c>
      <c r="CB483" s="37" t="s">
        <v>374</v>
      </c>
      <c r="CC483" s="37" t="s">
        <v>374</v>
      </c>
      <c r="CD483" s="37" t="s">
        <v>374</v>
      </c>
      <c r="CE483" s="37" t="s">
        <v>374</v>
      </c>
      <c r="CF483" s="37" t="s">
        <v>374</v>
      </c>
      <c r="CG483" s="37" t="s">
        <v>374</v>
      </c>
      <c r="CH483" s="37" t="s">
        <v>374</v>
      </c>
      <c r="CI483" s="37" t="s">
        <v>374</v>
      </c>
      <c r="CJ483" s="37" t="s">
        <v>374</v>
      </c>
      <c r="CK483" s="37" t="s">
        <v>374</v>
      </c>
      <c r="CL483" s="38" t="s">
        <v>374</v>
      </c>
    </row>
    <row r="484" spans="2:90" x14ac:dyDescent="0.2">
      <c r="B484" s="17" t="s">
        <v>318</v>
      </c>
      <c r="C484" s="18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39" t="s">
        <v>374</v>
      </c>
      <c r="M484" s="39" t="s">
        <v>374</v>
      </c>
      <c r="N484" s="39" t="s">
        <v>374</v>
      </c>
      <c r="O484" s="39" t="s">
        <v>374</v>
      </c>
      <c r="P484" s="39" t="s">
        <v>374</v>
      </c>
      <c r="Q484" s="39" t="s">
        <v>374</v>
      </c>
      <c r="R484" s="19"/>
      <c r="S484" s="37" t="s">
        <v>374</v>
      </c>
      <c r="T484" s="37" t="s">
        <v>374</v>
      </c>
      <c r="U484" s="37" t="s">
        <v>374</v>
      </c>
      <c r="V484" s="37" t="s">
        <v>374</v>
      </c>
      <c r="W484" s="37" t="s">
        <v>374</v>
      </c>
      <c r="X484" s="37" t="s">
        <v>374</v>
      </c>
      <c r="Y484" s="37" t="s">
        <v>374</v>
      </c>
      <c r="Z484" s="37" t="s">
        <v>374</v>
      </c>
      <c r="AA484" s="37" t="s">
        <v>374</v>
      </c>
      <c r="AB484" s="37" t="s">
        <v>374</v>
      </c>
      <c r="AC484" s="37" t="s">
        <v>374</v>
      </c>
      <c r="AD484" s="37" t="s">
        <v>374</v>
      </c>
      <c r="AE484" s="37" t="s">
        <v>374</v>
      </c>
      <c r="AF484" s="37" t="s">
        <v>374</v>
      </c>
      <c r="AG484" s="37" t="s">
        <v>374</v>
      </c>
      <c r="AH484" s="37" t="s">
        <v>374</v>
      </c>
      <c r="AI484" s="37" t="s">
        <v>374</v>
      </c>
      <c r="AJ484" s="37" t="s">
        <v>374</v>
      </c>
      <c r="AK484" s="37" t="s">
        <v>374</v>
      </c>
      <c r="AL484" s="37" t="s">
        <v>374</v>
      </c>
      <c r="AM484" s="37" t="s">
        <v>374</v>
      </c>
      <c r="AN484" s="37" t="s">
        <v>374</v>
      </c>
      <c r="AO484" s="37" t="s">
        <v>374</v>
      </c>
      <c r="AP484" s="37" t="s">
        <v>374</v>
      </c>
      <c r="AQ484" s="37" t="s">
        <v>374</v>
      </c>
      <c r="AR484" s="37" t="s">
        <v>374</v>
      </c>
      <c r="AS484" s="37" t="s">
        <v>374</v>
      </c>
      <c r="AT484" s="37" t="s">
        <v>374</v>
      </c>
      <c r="AU484" s="37" t="s">
        <v>374</v>
      </c>
      <c r="AV484" s="37" t="s">
        <v>374</v>
      </c>
      <c r="AW484" s="37" t="s">
        <v>374</v>
      </c>
      <c r="AX484" s="37" t="s">
        <v>374</v>
      </c>
      <c r="AY484" s="37" t="s">
        <v>374</v>
      </c>
      <c r="AZ484" s="37" t="s">
        <v>374</v>
      </c>
      <c r="BA484" s="37" t="s">
        <v>374</v>
      </c>
      <c r="BB484" s="37" t="s">
        <v>374</v>
      </c>
      <c r="BC484" s="37" t="s">
        <v>374</v>
      </c>
      <c r="BD484" s="37" t="s">
        <v>374</v>
      </c>
      <c r="BE484" s="37" t="s">
        <v>374</v>
      </c>
      <c r="BF484" s="37" t="s">
        <v>374</v>
      </c>
      <c r="BG484" s="37" t="s">
        <v>374</v>
      </c>
      <c r="BH484" s="37" t="s">
        <v>374</v>
      </c>
      <c r="BI484" s="37" t="s">
        <v>374</v>
      </c>
      <c r="BJ484" s="37" t="s">
        <v>374</v>
      </c>
      <c r="BK484" s="37" t="s">
        <v>374</v>
      </c>
      <c r="BL484" s="37" t="s">
        <v>374</v>
      </c>
      <c r="BM484" s="37" t="s">
        <v>374</v>
      </c>
      <c r="BN484" s="37" t="s">
        <v>374</v>
      </c>
      <c r="BO484" s="37" t="s">
        <v>374</v>
      </c>
      <c r="BP484" s="37" t="s">
        <v>374</v>
      </c>
      <c r="BQ484" s="37" t="s">
        <v>374</v>
      </c>
      <c r="BR484" s="37" t="s">
        <v>374</v>
      </c>
      <c r="BS484" s="37" t="s">
        <v>374</v>
      </c>
      <c r="BT484" s="37" t="s">
        <v>374</v>
      </c>
      <c r="BU484" s="37" t="s">
        <v>374</v>
      </c>
      <c r="BV484" s="37" t="s">
        <v>374</v>
      </c>
      <c r="BW484" s="37" t="s">
        <v>374</v>
      </c>
      <c r="BX484" s="37" t="s">
        <v>374</v>
      </c>
      <c r="BY484" s="37" t="s">
        <v>374</v>
      </c>
      <c r="BZ484" s="37" t="s">
        <v>374</v>
      </c>
      <c r="CA484" s="37" t="s">
        <v>374</v>
      </c>
      <c r="CB484" s="37" t="s">
        <v>374</v>
      </c>
      <c r="CC484" s="37" t="s">
        <v>374</v>
      </c>
      <c r="CD484" s="37" t="s">
        <v>374</v>
      </c>
      <c r="CE484" s="37" t="s">
        <v>374</v>
      </c>
      <c r="CF484" s="37" t="s">
        <v>374</v>
      </c>
      <c r="CG484" s="37" t="s">
        <v>374</v>
      </c>
      <c r="CH484" s="37" t="s">
        <v>374</v>
      </c>
      <c r="CI484" s="37" t="s">
        <v>374</v>
      </c>
      <c r="CJ484" s="37" t="s">
        <v>374</v>
      </c>
      <c r="CK484" s="37" t="s">
        <v>374</v>
      </c>
      <c r="CL484" s="38" t="s">
        <v>374</v>
      </c>
    </row>
    <row r="485" spans="2:90" x14ac:dyDescent="0.2">
      <c r="B485" s="17" t="s">
        <v>318</v>
      </c>
      <c r="C485" s="18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39" t="s">
        <v>374</v>
      </c>
      <c r="M485" s="39" t="s">
        <v>374</v>
      </c>
      <c r="N485" s="39" t="s">
        <v>374</v>
      </c>
      <c r="O485" s="39" t="s">
        <v>374</v>
      </c>
      <c r="P485" s="39" t="s">
        <v>374</v>
      </c>
      <c r="Q485" s="39" t="s">
        <v>374</v>
      </c>
      <c r="R485" s="19"/>
      <c r="S485" s="37" t="s">
        <v>374</v>
      </c>
      <c r="T485" s="37" t="s">
        <v>374</v>
      </c>
      <c r="U485" s="37" t="s">
        <v>374</v>
      </c>
      <c r="V485" s="37" t="s">
        <v>374</v>
      </c>
      <c r="W485" s="37" t="s">
        <v>374</v>
      </c>
      <c r="X485" s="37" t="s">
        <v>374</v>
      </c>
      <c r="Y485" s="37" t="s">
        <v>374</v>
      </c>
      <c r="Z485" s="37" t="s">
        <v>374</v>
      </c>
      <c r="AA485" s="37" t="s">
        <v>374</v>
      </c>
      <c r="AB485" s="37" t="s">
        <v>374</v>
      </c>
      <c r="AC485" s="37" t="s">
        <v>374</v>
      </c>
      <c r="AD485" s="37" t="s">
        <v>374</v>
      </c>
      <c r="AE485" s="37" t="s">
        <v>374</v>
      </c>
      <c r="AF485" s="37" t="s">
        <v>374</v>
      </c>
      <c r="AG485" s="37" t="s">
        <v>374</v>
      </c>
      <c r="AH485" s="37" t="s">
        <v>374</v>
      </c>
      <c r="AI485" s="37" t="s">
        <v>374</v>
      </c>
      <c r="AJ485" s="37" t="s">
        <v>374</v>
      </c>
      <c r="AK485" s="37" t="s">
        <v>374</v>
      </c>
      <c r="AL485" s="37" t="s">
        <v>374</v>
      </c>
      <c r="AM485" s="37" t="s">
        <v>374</v>
      </c>
      <c r="AN485" s="37" t="s">
        <v>374</v>
      </c>
      <c r="AO485" s="37" t="s">
        <v>374</v>
      </c>
      <c r="AP485" s="37" t="s">
        <v>374</v>
      </c>
      <c r="AQ485" s="37" t="s">
        <v>374</v>
      </c>
      <c r="AR485" s="37" t="s">
        <v>374</v>
      </c>
      <c r="AS485" s="37" t="s">
        <v>374</v>
      </c>
      <c r="AT485" s="37" t="s">
        <v>374</v>
      </c>
      <c r="AU485" s="37" t="s">
        <v>374</v>
      </c>
      <c r="AV485" s="37" t="s">
        <v>374</v>
      </c>
      <c r="AW485" s="37" t="s">
        <v>374</v>
      </c>
      <c r="AX485" s="37" t="s">
        <v>374</v>
      </c>
      <c r="AY485" s="37" t="s">
        <v>374</v>
      </c>
      <c r="AZ485" s="37" t="s">
        <v>374</v>
      </c>
      <c r="BA485" s="37" t="s">
        <v>374</v>
      </c>
      <c r="BB485" s="37" t="s">
        <v>374</v>
      </c>
      <c r="BC485" s="37" t="s">
        <v>374</v>
      </c>
      <c r="BD485" s="37" t="s">
        <v>374</v>
      </c>
      <c r="BE485" s="37" t="s">
        <v>374</v>
      </c>
      <c r="BF485" s="37" t="s">
        <v>374</v>
      </c>
      <c r="BG485" s="37" t="s">
        <v>374</v>
      </c>
      <c r="BH485" s="37" t="s">
        <v>374</v>
      </c>
      <c r="BI485" s="37" t="s">
        <v>374</v>
      </c>
      <c r="BJ485" s="37" t="s">
        <v>374</v>
      </c>
      <c r="BK485" s="37" t="s">
        <v>374</v>
      </c>
      <c r="BL485" s="37" t="s">
        <v>374</v>
      </c>
      <c r="BM485" s="37" t="s">
        <v>374</v>
      </c>
      <c r="BN485" s="37" t="s">
        <v>374</v>
      </c>
      <c r="BO485" s="37" t="s">
        <v>374</v>
      </c>
      <c r="BP485" s="37" t="s">
        <v>374</v>
      </c>
      <c r="BQ485" s="37" t="s">
        <v>374</v>
      </c>
      <c r="BR485" s="37" t="s">
        <v>374</v>
      </c>
      <c r="BS485" s="37" t="s">
        <v>374</v>
      </c>
      <c r="BT485" s="37" t="s">
        <v>374</v>
      </c>
      <c r="BU485" s="37" t="s">
        <v>374</v>
      </c>
      <c r="BV485" s="37" t="s">
        <v>374</v>
      </c>
      <c r="BW485" s="37" t="s">
        <v>374</v>
      </c>
      <c r="BX485" s="37" t="s">
        <v>374</v>
      </c>
      <c r="BY485" s="37" t="s">
        <v>374</v>
      </c>
      <c r="BZ485" s="37" t="s">
        <v>374</v>
      </c>
      <c r="CA485" s="37" t="s">
        <v>374</v>
      </c>
      <c r="CB485" s="37" t="s">
        <v>374</v>
      </c>
      <c r="CC485" s="37" t="s">
        <v>374</v>
      </c>
      <c r="CD485" s="37" t="s">
        <v>374</v>
      </c>
      <c r="CE485" s="37" t="s">
        <v>374</v>
      </c>
      <c r="CF485" s="37" t="s">
        <v>374</v>
      </c>
      <c r="CG485" s="37" t="s">
        <v>374</v>
      </c>
      <c r="CH485" s="37" t="s">
        <v>374</v>
      </c>
      <c r="CI485" s="37" t="s">
        <v>374</v>
      </c>
      <c r="CJ485" s="37" t="s">
        <v>374</v>
      </c>
      <c r="CK485" s="37" t="s">
        <v>374</v>
      </c>
      <c r="CL485" s="38" t="s">
        <v>374</v>
      </c>
    </row>
    <row r="486" spans="2:90" x14ac:dyDescent="0.2">
      <c r="B486" s="17" t="s">
        <v>318</v>
      </c>
      <c r="C486" s="18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39" t="s">
        <v>374</v>
      </c>
      <c r="M486" s="39" t="s">
        <v>374</v>
      </c>
      <c r="N486" s="39" t="s">
        <v>374</v>
      </c>
      <c r="O486" s="39" t="s">
        <v>374</v>
      </c>
      <c r="P486" s="39" t="s">
        <v>374</v>
      </c>
      <c r="Q486" s="39" t="s">
        <v>374</v>
      </c>
      <c r="R486" s="19"/>
      <c r="S486" s="37" t="s">
        <v>374</v>
      </c>
      <c r="T486" s="37" t="s">
        <v>374</v>
      </c>
      <c r="U486" s="37" t="s">
        <v>374</v>
      </c>
      <c r="V486" s="37" t="s">
        <v>374</v>
      </c>
      <c r="W486" s="37" t="s">
        <v>374</v>
      </c>
      <c r="X486" s="37" t="s">
        <v>374</v>
      </c>
      <c r="Y486" s="37" t="s">
        <v>374</v>
      </c>
      <c r="Z486" s="37" t="s">
        <v>374</v>
      </c>
      <c r="AA486" s="37" t="s">
        <v>374</v>
      </c>
      <c r="AB486" s="37" t="s">
        <v>374</v>
      </c>
      <c r="AC486" s="37" t="s">
        <v>374</v>
      </c>
      <c r="AD486" s="37" t="s">
        <v>374</v>
      </c>
      <c r="AE486" s="37" t="s">
        <v>374</v>
      </c>
      <c r="AF486" s="37" t="s">
        <v>374</v>
      </c>
      <c r="AG486" s="37" t="s">
        <v>374</v>
      </c>
      <c r="AH486" s="37" t="s">
        <v>374</v>
      </c>
      <c r="AI486" s="37" t="s">
        <v>374</v>
      </c>
      <c r="AJ486" s="37" t="s">
        <v>374</v>
      </c>
      <c r="AK486" s="37" t="s">
        <v>374</v>
      </c>
      <c r="AL486" s="37" t="s">
        <v>374</v>
      </c>
      <c r="AM486" s="37" t="s">
        <v>374</v>
      </c>
      <c r="AN486" s="37" t="s">
        <v>374</v>
      </c>
      <c r="AO486" s="37" t="s">
        <v>374</v>
      </c>
      <c r="AP486" s="37" t="s">
        <v>374</v>
      </c>
      <c r="AQ486" s="37" t="s">
        <v>374</v>
      </c>
      <c r="AR486" s="37" t="s">
        <v>374</v>
      </c>
      <c r="AS486" s="37" t="s">
        <v>374</v>
      </c>
      <c r="AT486" s="37" t="s">
        <v>374</v>
      </c>
      <c r="AU486" s="37" t="s">
        <v>374</v>
      </c>
      <c r="AV486" s="37" t="s">
        <v>374</v>
      </c>
      <c r="AW486" s="37" t="s">
        <v>374</v>
      </c>
      <c r="AX486" s="37" t="s">
        <v>374</v>
      </c>
      <c r="AY486" s="37" t="s">
        <v>374</v>
      </c>
      <c r="AZ486" s="37" t="s">
        <v>374</v>
      </c>
      <c r="BA486" s="37" t="s">
        <v>374</v>
      </c>
      <c r="BB486" s="37" t="s">
        <v>374</v>
      </c>
      <c r="BC486" s="37" t="s">
        <v>374</v>
      </c>
      <c r="BD486" s="37" t="s">
        <v>374</v>
      </c>
      <c r="BE486" s="37" t="s">
        <v>374</v>
      </c>
      <c r="BF486" s="37" t="s">
        <v>374</v>
      </c>
      <c r="BG486" s="37" t="s">
        <v>374</v>
      </c>
      <c r="BH486" s="37" t="s">
        <v>374</v>
      </c>
      <c r="BI486" s="37" t="s">
        <v>374</v>
      </c>
      <c r="BJ486" s="37" t="s">
        <v>374</v>
      </c>
      <c r="BK486" s="37" t="s">
        <v>374</v>
      </c>
      <c r="BL486" s="37" t="s">
        <v>374</v>
      </c>
      <c r="BM486" s="37" t="s">
        <v>374</v>
      </c>
      <c r="BN486" s="37" t="s">
        <v>374</v>
      </c>
      <c r="BO486" s="37" t="s">
        <v>374</v>
      </c>
      <c r="BP486" s="37" t="s">
        <v>374</v>
      </c>
      <c r="BQ486" s="37" t="s">
        <v>374</v>
      </c>
      <c r="BR486" s="37" t="s">
        <v>374</v>
      </c>
      <c r="BS486" s="37" t="s">
        <v>374</v>
      </c>
      <c r="BT486" s="37" t="s">
        <v>374</v>
      </c>
      <c r="BU486" s="37" t="s">
        <v>374</v>
      </c>
      <c r="BV486" s="37" t="s">
        <v>374</v>
      </c>
      <c r="BW486" s="37" t="s">
        <v>374</v>
      </c>
      <c r="BX486" s="37" t="s">
        <v>374</v>
      </c>
      <c r="BY486" s="37" t="s">
        <v>374</v>
      </c>
      <c r="BZ486" s="37" t="s">
        <v>374</v>
      </c>
      <c r="CA486" s="37" t="s">
        <v>374</v>
      </c>
      <c r="CB486" s="37" t="s">
        <v>374</v>
      </c>
      <c r="CC486" s="37" t="s">
        <v>374</v>
      </c>
      <c r="CD486" s="37" t="s">
        <v>374</v>
      </c>
      <c r="CE486" s="37" t="s">
        <v>374</v>
      </c>
      <c r="CF486" s="37" t="s">
        <v>374</v>
      </c>
      <c r="CG486" s="37" t="s">
        <v>374</v>
      </c>
      <c r="CH486" s="37" t="s">
        <v>374</v>
      </c>
      <c r="CI486" s="37" t="s">
        <v>374</v>
      </c>
      <c r="CJ486" s="37" t="s">
        <v>374</v>
      </c>
      <c r="CK486" s="37" t="s">
        <v>374</v>
      </c>
      <c r="CL486" s="38" t="s">
        <v>374</v>
      </c>
    </row>
    <row r="487" spans="2:90" x14ac:dyDescent="0.2">
      <c r="B487" s="17" t="s">
        <v>318</v>
      </c>
      <c r="C487" s="18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39" t="s">
        <v>374</v>
      </c>
      <c r="M487" s="39" t="s">
        <v>374</v>
      </c>
      <c r="N487" s="39" t="s">
        <v>374</v>
      </c>
      <c r="O487" s="39" t="s">
        <v>374</v>
      </c>
      <c r="P487" s="39" t="s">
        <v>374</v>
      </c>
      <c r="Q487" s="39" t="s">
        <v>374</v>
      </c>
      <c r="R487" s="19"/>
      <c r="S487" s="37" t="s">
        <v>374</v>
      </c>
      <c r="T487" s="37" t="s">
        <v>374</v>
      </c>
      <c r="U487" s="37" t="s">
        <v>374</v>
      </c>
      <c r="V487" s="37" t="s">
        <v>374</v>
      </c>
      <c r="W487" s="37" t="s">
        <v>374</v>
      </c>
      <c r="X487" s="37" t="s">
        <v>374</v>
      </c>
      <c r="Y487" s="37" t="s">
        <v>374</v>
      </c>
      <c r="Z487" s="37" t="s">
        <v>374</v>
      </c>
      <c r="AA487" s="37" t="s">
        <v>374</v>
      </c>
      <c r="AB487" s="37" t="s">
        <v>374</v>
      </c>
      <c r="AC487" s="37" t="s">
        <v>374</v>
      </c>
      <c r="AD487" s="37" t="s">
        <v>374</v>
      </c>
      <c r="AE487" s="37" t="s">
        <v>374</v>
      </c>
      <c r="AF487" s="37" t="s">
        <v>374</v>
      </c>
      <c r="AG487" s="37" t="s">
        <v>374</v>
      </c>
      <c r="AH487" s="37" t="s">
        <v>374</v>
      </c>
      <c r="AI487" s="37" t="s">
        <v>374</v>
      </c>
      <c r="AJ487" s="37" t="s">
        <v>374</v>
      </c>
      <c r="AK487" s="37" t="s">
        <v>374</v>
      </c>
      <c r="AL487" s="37" t="s">
        <v>374</v>
      </c>
      <c r="AM487" s="37" t="s">
        <v>374</v>
      </c>
      <c r="AN487" s="37" t="s">
        <v>374</v>
      </c>
      <c r="AO487" s="37" t="s">
        <v>374</v>
      </c>
      <c r="AP487" s="37" t="s">
        <v>374</v>
      </c>
      <c r="AQ487" s="37" t="s">
        <v>374</v>
      </c>
      <c r="AR487" s="37" t="s">
        <v>374</v>
      </c>
      <c r="AS487" s="37" t="s">
        <v>374</v>
      </c>
      <c r="AT487" s="37" t="s">
        <v>374</v>
      </c>
      <c r="AU487" s="37" t="s">
        <v>374</v>
      </c>
      <c r="AV487" s="37" t="s">
        <v>374</v>
      </c>
      <c r="AW487" s="37" t="s">
        <v>374</v>
      </c>
      <c r="AX487" s="37" t="s">
        <v>374</v>
      </c>
      <c r="AY487" s="37" t="s">
        <v>374</v>
      </c>
      <c r="AZ487" s="37" t="s">
        <v>374</v>
      </c>
      <c r="BA487" s="37" t="s">
        <v>374</v>
      </c>
      <c r="BB487" s="37" t="s">
        <v>374</v>
      </c>
      <c r="BC487" s="37" t="s">
        <v>374</v>
      </c>
      <c r="BD487" s="37" t="s">
        <v>374</v>
      </c>
      <c r="BE487" s="37" t="s">
        <v>374</v>
      </c>
      <c r="BF487" s="37" t="s">
        <v>374</v>
      </c>
      <c r="BG487" s="37" t="s">
        <v>374</v>
      </c>
      <c r="BH487" s="37" t="s">
        <v>374</v>
      </c>
      <c r="BI487" s="37" t="s">
        <v>374</v>
      </c>
      <c r="BJ487" s="37" t="s">
        <v>374</v>
      </c>
      <c r="BK487" s="37" t="s">
        <v>374</v>
      </c>
      <c r="BL487" s="37" t="s">
        <v>374</v>
      </c>
      <c r="BM487" s="37" t="s">
        <v>374</v>
      </c>
      <c r="BN487" s="37" t="s">
        <v>374</v>
      </c>
      <c r="BO487" s="37" t="s">
        <v>374</v>
      </c>
      <c r="BP487" s="37" t="s">
        <v>374</v>
      </c>
      <c r="BQ487" s="37" t="s">
        <v>374</v>
      </c>
      <c r="BR487" s="37" t="s">
        <v>374</v>
      </c>
      <c r="BS487" s="37" t="s">
        <v>374</v>
      </c>
      <c r="BT487" s="37" t="s">
        <v>374</v>
      </c>
      <c r="BU487" s="37" t="s">
        <v>374</v>
      </c>
      <c r="BV487" s="37" t="s">
        <v>374</v>
      </c>
      <c r="BW487" s="37" t="s">
        <v>374</v>
      </c>
      <c r="BX487" s="37" t="s">
        <v>374</v>
      </c>
      <c r="BY487" s="37" t="s">
        <v>374</v>
      </c>
      <c r="BZ487" s="37" t="s">
        <v>374</v>
      </c>
      <c r="CA487" s="37" t="s">
        <v>374</v>
      </c>
      <c r="CB487" s="37" t="s">
        <v>374</v>
      </c>
      <c r="CC487" s="37" t="s">
        <v>374</v>
      </c>
      <c r="CD487" s="37" t="s">
        <v>374</v>
      </c>
      <c r="CE487" s="37" t="s">
        <v>374</v>
      </c>
      <c r="CF487" s="37" t="s">
        <v>374</v>
      </c>
      <c r="CG487" s="37" t="s">
        <v>374</v>
      </c>
      <c r="CH487" s="37" t="s">
        <v>374</v>
      </c>
      <c r="CI487" s="37" t="s">
        <v>374</v>
      </c>
      <c r="CJ487" s="37" t="s">
        <v>374</v>
      </c>
      <c r="CK487" s="37" t="s">
        <v>374</v>
      </c>
      <c r="CL487" s="38" t="s">
        <v>374</v>
      </c>
    </row>
    <row r="488" spans="2:90" x14ac:dyDescent="0.2">
      <c r="B488" s="17" t="s">
        <v>318</v>
      </c>
      <c r="C488" s="18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39" t="s">
        <v>374</v>
      </c>
      <c r="M488" s="39" t="s">
        <v>374</v>
      </c>
      <c r="N488" s="39" t="s">
        <v>374</v>
      </c>
      <c r="O488" s="39" t="s">
        <v>374</v>
      </c>
      <c r="P488" s="39" t="s">
        <v>374</v>
      </c>
      <c r="Q488" s="39" t="s">
        <v>374</v>
      </c>
      <c r="R488" s="19"/>
      <c r="S488" s="37" t="s">
        <v>374</v>
      </c>
      <c r="T488" s="37" t="s">
        <v>374</v>
      </c>
      <c r="U488" s="37" t="s">
        <v>374</v>
      </c>
      <c r="V488" s="37" t="s">
        <v>374</v>
      </c>
      <c r="W488" s="37" t="s">
        <v>374</v>
      </c>
      <c r="X488" s="37" t="s">
        <v>374</v>
      </c>
      <c r="Y488" s="37" t="s">
        <v>374</v>
      </c>
      <c r="Z488" s="37" t="s">
        <v>374</v>
      </c>
      <c r="AA488" s="37" t="s">
        <v>374</v>
      </c>
      <c r="AB488" s="37" t="s">
        <v>374</v>
      </c>
      <c r="AC488" s="37" t="s">
        <v>374</v>
      </c>
      <c r="AD488" s="37" t="s">
        <v>374</v>
      </c>
      <c r="AE488" s="37" t="s">
        <v>374</v>
      </c>
      <c r="AF488" s="37" t="s">
        <v>374</v>
      </c>
      <c r="AG488" s="37" t="s">
        <v>374</v>
      </c>
      <c r="AH488" s="37" t="s">
        <v>374</v>
      </c>
      <c r="AI488" s="37" t="s">
        <v>374</v>
      </c>
      <c r="AJ488" s="37" t="s">
        <v>374</v>
      </c>
      <c r="AK488" s="37" t="s">
        <v>374</v>
      </c>
      <c r="AL488" s="37" t="s">
        <v>374</v>
      </c>
      <c r="AM488" s="37" t="s">
        <v>374</v>
      </c>
      <c r="AN488" s="37" t="s">
        <v>374</v>
      </c>
      <c r="AO488" s="37" t="s">
        <v>374</v>
      </c>
      <c r="AP488" s="37" t="s">
        <v>374</v>
      </c>
      <c r="AQ488" s="37" t="s">
        <v>374</v>
      </c>
      <c r="AR488" s="37" t="s">
        <v>374</v>
      </c>
      <c r="AS488" s="37" t="s">
        <v>374</v>
      </c>
      <c r="AT488" s="37" t="s">
        <v>374</v>
      </c>
      <c r="AU488" s="37" t="s">
        <v>374</v>
      </c>
      <c r="AV488" s="37" t="s">
        <v>374</v>
      </c>
      <c r="AW488" s="37" t="s">
        <v>374</v>
      </c>
      <c r="AX488" s="37" t="s">
        <v>374</v>
      </c>
      <c r="AY488" s="37" t="s">
        <v>374</v>
      </c>
      <c r="AZ488" s="37" t="s">
        <v>374</v>
      </c>
      <c r="BA488" s="37" t="s">
        <v>374</v>
      </c>
      <c r="BB488" s="37" t="s">
        <v>374</v>
      </c>
      <c r="BC488" s="37" t="s">
        <v>374</v>
      </c>
      <c r="BD488" s="37" t="s">
        <v>374</v>
      </c>
      <c r="BE488" s="37" t="s">
        <v>374</v>
      </c>
      <c r="BF488" s="37" t="s">
        <v>374</v>
      </c>
      <c r="BG488" s="37" t="s">
        <v>374</v>
      </c>
      <c r="BH488" s="37" t="s">
        <v>374</v>
      </c>
      <c r="BI488" s="37" t="s">
        <v>374</v>
      </c>
      <c r="BJ488" s="37" t="s">
        <v>374</v>
      </c>
      <c r="BK488" s="37" t="s">
        <v>374</v>
      </c>
      <c r="BL488" s="37" t="s">
        <v>374</v>
      </c>
      <c r="BM488" s="37" t="s">
        <v>374</v>
      </c>
      <c r="BN488" s="37" t="s">
        <v>374</v>
      </c>
      <c r="BO488" s="37" t="s">
        <v>374</v>
      </c>
      <c r="BP488" s="37" t="s">
        <v>374</v>
      </c>
      <c r="BQ488" s="37" t="s">
        <v>374</v>
      </c>
      <c r="BR488" s="37" t="s">
        <v>374</v>
      </c>
      <c r="BS488" s="37" t="s">
        <v>374</v>
      </c>
      <c r="BT488" s="37" t="s">
        <v>374</v>
      </c>
      <c r="BU488" s="37" t="s">
        <v>374</v>
      </c>
      <c r="BV488" s="37" t="s">
        <v>374</v>
      </c>
      <c r="BW488" s="37" t="s">
        <v>374</v>
      </c>
      <c r="BX488" s="37" t="s">
        <v>374</v>
      </c>
      <c r="BY488" s="37" t="s">
        <v>374</v>
      </c>
      <c r="BZ488" s="37" t="s">
        <v>374</v>
      </c>
      <c r="CA488" s="37" t="s">
        <v>374</v>
      </c>
      <c r="CB488" s="37" t="s">
        <v>374</v>
      </c>
      <c r="CC488" s="37" t="s">
        <v>374</v>
      </c>
      <c r="CD488" s="37" t="s">
        <v>374</v>
      </c>
      <c r="CE488" s="37" t="s">
        <v>374</v>
      </c>
      <c r="CF488" s="37" t="s">
        <v>374</v>
      </c>
      <c r="CG488" s="37" t="s">
        <v>374</v>
      </c>
      <c r="CH488" s="37" t="s">
        <v>374</v>
      </c>
      <c r="CI488" s="37" t="s">
        <v>374</v>
      </c>
      <c r="CJ488" s="37" t="s">
        <v>374</v>
      </c>
      <c r="CK488" s="37" t="s">
        <v>374</v>
      </c>
      <c r="CL488" s="38" t="s">
        <v>374</v>
      </c>
    </row>
    <row r="489" spans="2:90" x14ac:dyDescent="0.2">
      <c r="B489" s="17" t="s">
        <v>318</v>
      </c>
      <c r="C489" s="18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39" t="s">
        <v>374</v>
      </c>
      <c r="M489" s="39" t="s">
        <v>374</v>
      </c>
      <c r="N489" s="39" t="s">
        <v>374</v>
      </c>
      <c r="O489" s="39" t="s">
        <v>374</v>
      </c>
      <c r="P489" s="39" t="s">
        <v>374</v>
      </c>
      <c r="Q489" s="39" t="s">
        <v>374</v>
      </c>
      <c r="R489" s="19"/>
      <c r="S489" s="37" t="s">
        <v>374</v>
      </c>
      <c r="T489" s="37" t="s">
        <v>374</v>
      </c>
      <c r="U489" s="37" t="s">
        <v>374</v>
      </c>
      <c r="V489" s="37" t="s">
        <v>374</v>
      </c>
      <c r="W489" s="37" t="s">
        <v>374</v>
      </c>
      <c r="X489" s="37" t="s">
        <v>374</v>
      </c>
      <c r="Y489" s="37" t="s">
        <v>374</v>
      </c>
      <c r="Z489" s="37" t="s">
        <v>374</v>
      </c>
      <c r="AA489" s="37" t="s">
        <v>374</v>
      </c>
      <c r="AB489" s="37" t="s">
        <v>374</v>
      </c>
      <c r="AC489" s="37" t="s">
        <v>374</v>
      </c>
      <c r="AD489" s="37" t="s">
        <v>374</v>
      </c>
      <c r="AE489" s="37" t="s">
        <v>374</v>
      </c>
      <c r="AF489" s="37" t="s">
        <v>374</v>
      </c>
      <c r="AG489" s="37" t="s">
        <v>374</v>
      </c>
      <c r="AH489" s="37" t="s">
        <v>374</v>
      </c>
      <c r="AI489" s="37" t="s">
        <v>374</v>
      </c>
      <c r="AJ489" s="37" t="s">
        <v>374</v>
      </c>
      <c r="AK489" s="37" t="s">
        <v>374</v>
      </c>
      <c r="AL489" s="37" t="s">
        <v>374</v>
      </c>
      <c r="AM489" s="37" t="s">
        <v>374</v>
      </c>
      <c r="AN489" s="37" t="s">
        <v>374</v>
      </c>
      <c r="AO489" s="37" t="s">
        <v>374</v>
      </c>
      <c r="AP489" s="37" t="s">
        <v>374</v>
      </c>
      <c r="AQ489" s="37" t="s">
        <v>374</v>
      </c>
      <c r="AR489" s="37" t="s">
        <v>374</v>
      </c>
      <c r="AS489" s="37" t="s">
        <v>374</v>
      </c>
      <c r="AT489" s="37" t="s">
        <v>374</v>
      </c>
      <c r="AU489" s="37" t="s">
        <v>374</v>
      </c>
      <c r="AV489" s="37" t="s">
        <v>374</v>
      </c>
      <c r="AW489" s="37" t="s">
        <v>374</v>
      </c>
      <c r="AX489" s="37" t="s">
        <v>374</v>
      </c>
      <c r="AY489" s="37" t="s">
        <v>374</v>
      </c>
      <c r="AZ489" s="37" t="s">
        <v>374</v>
      </c>
      <c r="BA489" s="37" t="s">
        <v>374</v>
      </c>
      <c r="BB489" s="37" t="s">
        <v>374</v>
      </c>
      <c r="BC489" s="37" t="s">
        <v>374</v>
      </c>
      <c r="BD489" s="37" t="s">
        <v>374</v>
      </c>
      <c r="BE489" s="37" t="s">
        <v>374</v>
      </c>
      <c r="BF489" s="37" t="s">
        <v>374</v>
      </c>
      <c r="BG489" s="37" t="s">
        <v>374</v>
      </c>
      <c r="BH489" s="37" t="s">
        <v>374</v>
      </c>
      <c r="BI489" s="37" t="s">
        <v>374</v>
      </c>
      <c r="BJ489" s="37" t="s">
        <v>374</v>
      </c>
      <c r="BK489" s="37" t="s">
        <v>374</v>
      </c>
      <c r="BL489" s="37" t="s">
        <v>374</v>
      </c>
      <c r="BM489" s="37" t="s">
        <v>374</v>
      </c>
      <c r="BN489" s="37" t="s">
        <v>374</v>
      </c>
      <c r="BO489" s="37" t="s">
        <v>374</v>
      </c>
      <c r="BP489" s="37" t="s">
        <v>374</v>
      </c>
      <c r="BQ489" s="37" t="s">
        <v>374</v>
      </c>
      <c r="BR489" s="37" t="s">
        <v>374</v>
      </c>
      <c r="BS489" s="37" t="s">
        <v>374</v>
      </c>
      <c r="BT489" s="37" t="s">
        <v>374</v>
      </c>
      <c r="BU489" s="37" t="s">
        <v>374</v>
      </c>
      <c r="BV489" s="37" t="s">
        <v>374</v>
      </c>
      <c r="BW489" s="37" t="s">
        <v>374</v>
      </c>
      <c r="BX489" s="37" t="s">
        <v>374</v>
      </c>
      <c r="BY489" s="37" t="s">
        <v>374</v>
      </c>
      <c r="BZ489" s="37" t="s">
        <v>374</v>
      </c>
      <c r="CA489" s="37" t="s">
        <v>374</v>
      </c>
      <c r="CB489" s="37" t="s">
        <v>374</v>
      </c>
      <c r="CC489" s="37" t="s">
        <v>374</v>
      </c>
      <c r="CD489" s="37" t="s">
        <v>374</v>
      </c>
      <c r="CE489" s="37" t="s">
        <v>374</v>
      </c>
      <c r="CF489" s="37" t="s">
        <v>374</v>
      </c>
      <c r="CG489" s="37" t="s">
        <v>374</v>
      </c>
      <c r="CH489" s="37" t="s">
        <v>374</v>
      </c>
      <c r="CI489" s="37" t="s">
        <v>374</v>
      </c>
      <c r="CJ489" s="37" t="s">
        <v>374</v>
      </c>
      <c r="CK489" s="37" t="s">
        <v>374</v>
      </c>
      <c r="CL489" s="38" t="s">
        <v>374</v>
      </c>
    </row>
    <row r="490" spans="2:90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39" t="s">
        <v>374</v>
      </c>
      <c r="M490" s="39" t="s">
        <v>374</v>
      </c>
      <c r="N490" s="39" t="s">
        <v>374</v>
      </c>
      <c r="O490" s="39" t="s">
        <v>374</v>
      </c>
      <c r="P490" s="39" t="s">
        <v>374</v>
      </c>
      <c r="Q490" s="39" t="s">
        <v>374</v>
      </c>
      <c r="R490" s="19"/>
      <c r="S490" s="37" t="s">
        <v>374</v>
      </c>
      <c r="T490" s="37" t="s">
        <v>374</v>
      </c>
      <c r="U490" s="37" t="s">
        <v>374</v>
      </c>
      <c r="V490" s="37" t="s">
        <v>374</v>
      </c>
      <c r="W490" s="37" t="s">
        <v>374</v>
      </c>
      <c r="X490" s="37" t="s">
        <v>374</v>
      </c>
      <c r="Y490" s="37" t="s">
        <v>374</v>
      </c>
      <c r="Z490" s="37" t="s">
        <v>374</v>
      </c>
      <c r="AA490" s="37" t="s">
        <v>374</v>
      </c>
      <c r="AB490" s="37" t="s">
        <v>374</v>
      </c>
      <c r="AC490" s="37" t="s">
        <v>374</v>
      </c>
      <c r="AD490" s="37" t="s">
        <v>374</v>
      </c>
      <c r="AE490" s="37" t="s">
        <v>374</v>
      </c>
      <c r="AF490" s="37" t="s">
        <v>374</v>
      </c>
      <c r="AG490" s="37" t="s">
        <v>374</v>
      </c>
      <c r="AH490" s="37" t="s">
        <v>374</v>
      </c>
      <c r="AI490" s="37" t="s">
        <v>374</v>
      </c>
      <c r="AJ490" s="37" t="s">
        <v>374</v>
      </c>
      <c r="AK490" s="37" t="s">
        <v>374</v>
      </c>
      <c r="AL490" s="37" t="s">
        <v>374</v>
      </c>
      <c r="AM490" s="37" t="s">
        <v>374</v>
      </c>
      <c r="AN490" s="37" t="s">
        <v>374</v>
      </c>
      <c r="AO490" s="37" t="s">
        <v>374</v>
      </c>
      <c r="AP490" s="37" t="s">
        <v>374</v>
      </c>
      <c r="AQ490" s="37" t="s">
        <v>374</v>
      </c>
      <c r="AR490" s="37" t="s">
        <v>374</v>
      </c>
      <c r="AS490" s="37" t="s">
        <v>374</v>
      </c>
      <c r="AT490" s="37" t="s">
        <v>374</v>
      </c>
      <c r="AU490" s="37" t="s">
        <v>374</v>
      </c>
      <c r="AV490" s="37" t="s">
        <v>374</v>
      </c>
      <c r="AW490" s="37" t="s">
        <v>374</v>
      </c>
      <c r="AX490" s="37" t="s">
        <v>374</v>
      </c>
      <c r="AY490" s="37" t="s">
        <v>374</v>
      </c>
      <c r="AZ490" s="37" t="s">
        <v>374</v>
      </c>
      <c r="BA490" s="37" t="s">
        <v>374</v>
      </c>
      <c r="BB490" s="37" t="s">
        <v>374</v>
      </c>
      <c r="BC490" s="37" t="s">
        <v>374</v>
      </c>
      <c r="BD490" s="37" t="s">
        <v>374</v>
      </c>
      <c r="BE490" s="37" t="s">
        <v>374</v>
      </c>
      <c r="BF490" s="37" t="s">
        <v>374</v>
      </c>
      <c r="BG490" s="37" t="s">
        <v>374</v>
      </c>
      <c r="BH490" s="37" t="s">
        <v>374</v>
      </c>
      <c r="BI490" s="37" t="s">
        <v>374</v>
      </c>
      <c r="BJ490" s="37" t="s">
        <v>374</v>
      </c>
      <c r="BK490" s="37" t="s">
        <v>374</v>
      </c>
      <c r="BL490" s="37" t="s">
        <v>374</v>
      </c>
      <c r="BM490" s="37" t="s">
        <v>374</v>
      </c>
      <c r="BN490" s="37" t="s">
        <v>374</v>
      </c>
      <c r="BO490" s="37" t="s">
        <v>374</v>
      </c>
      <c r="BP490" s="37" t="s">
        <v>374</v>
      </c>
      <c r="BQ490" s="37" t="s">
        <v>374</v>
      </c>
      <c r="BR490" s="37" t="s">
        <v>374</v>
      </c>
      <c r="BS490" s="37" t="s">
        <v>374</v>
      </c>
      <c r="BT490" s="37" t="s">
        <v>374</v>
      </c>
      <c r="BU490" s="37" t="s">
        <v>374</v>
      </c>
      <c r="BV490" s="37" t="s">
        <v>374</v>
      </c>
      <c r="BW490" s="37" t="s">
        <v>374</v>
      </c>
      <c r="BX490" s="37" t="s">
        <v>374</v>
      </c>
      <c r="BY490" s="37" t="s">
        <v>374</v>
      </c>
      <c r="BZ490" s="37" t="s">
        <v>374</v>
      </c>
      <c r="CA490" s="37" t="s">
        <v>374</v>
      </c>
      <c r="CB490" s="37" t="s">
        <v>374</v>
      </c>
      <c r="CC490" s="37" t="s">
        <v>374</v>
      </c>
      <c r="CD490" s="37" t="s">
        <v>374</v>
      </c>
      <c r="CE490" s="37" t="s">
        <v>374</v>
      </c>
      <c r="CF490" s="37" t="s">
        <v>374</v>
      </c>
      <c r="CG490" s="37" t="s">
        <v>374</v>
      </c>
      <c r="CH490" s="37" t="s">
        <v>374</v>
      </c>
      <c r="CI490" s="37" t="s">
        <v>374</v>
      </c>
      <c r="CJ490" s="37" t="s">
        <v>374</v>
      </c>
      <c r="CK490" s="37" t="s">
        <v>374</v>
      </c>
      <c r="CL490" s="38" t="s">
        <v>374</v>
      </c>
    </row>
    <row r="491" spans="2:90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39" t="s">
        <v>374</v>
      </c>
      <c r="M491" s="39" t="s">
        <v>374</v>
      </c>
      <c r="N491" s="39" t="s">
        <v>374</v>
      </c>
      <c r="O491" s="39" t="s">
        <v>374</v>
      </c>
      <c r="P491" s="39" t="s">
        <v>374</v>
      </c>
      <c r="Q491" s="39" t="s">
        <v>374</v>
      </c>
      <c r="R491" s="19"/>
      <c r="S491" s="37" t="s">
        <v>374</v>
      </c>
      <c r="T491" s="37" t="s">
        <v>374</v>
      </c>
      <c r="U491" s="37" t="s">
        <v>374</v>
      </c>
      <c r="V491" s="37" t="s">
        <v>374</v>
      </c>
      <c r="W491" s="37" t="s">
        <v>374</v>
      </c>
      <c r="X491" s="37" t="s">
        <v>374</v>
      </c>
      <c r="Y491" s="37" t="s">
        <v>374</v>
      </c>
      <c r="Z491" s="37" t="s">
        <v>374</v>
      </c>
      <c r="AA491" s="37" t="s">
        <v>374</v>
      </c>
      <c r="AB491" s="37" t="s">
        <v>374</v>
      </c>
      <c r="AC491" s="37" t="s">
        <v>374</v>
      </c>
      <c r="AD491" s="37" t="s">
        <v>374</v>
      </c>
      <c r="AE491" s="37" t="s">
        <v>374</v>
      </c>
      <c r="AF491" s="37" t="s">
        <v>374</v>
      </c>
      <c r="AG491" s="37" t="s">
        <v>374</v>
      </c>
      <c r="AH491" s="37" t="s">
        <v>374</v>
      </c>
      <c r="AI491" s="37" t="s">
        <v>374</v>
      </c>
      <c r="AJ491" s="37" t="s">
        <v>374</v>
      </c>
      <c r="AK491" s="37" t="s">
        <v>374</v>
      </c>
      <c r="AL491" s="37" t="s">
        <v>374</v>
      </c>
      <c r="AM491" s="37" t="s">
        <v>374</v>
      </c>
      <c r="AN491" s="37" t="s">
        <v>374</v>
      </c>
      <c r="AO491" s="37" t="s">
        <v>374</v>
      </c>
      <c r="AP491" s="37" t="s">
        <v>374</v>
      </c>
      <c r="AQ491" s="37" t="s">
        <v>374</v>
      </c>
      <c r="AR491" s="37" t="s">
        <v>374</v>
      </c>
      <c r="AS491" s="37" t="s">
        <v>374</v>
      </c>
      <c r="AT491" s="37" t="s">
        <v>374</v>
      </c>
      <c r="AU491" s="37" t="s">
        <v>374</v>
      </c>
      <c r="AV491" s="37" t="s">
        <v>374</v>
      </c>
      <c r="AW491" s="37" t="s">
        <v>374</v>
      </c>
      <c r="AX491" s="37" t="s">
        <v>374</v>
      </c>
      <c r="AY491" s="37" t="s">
        <v>374</v>
      </c>
      <c r="AZ491" s="37" t="s">
        <v>374</v>
      </c>
      <c r="BA491" s="37" t="s">
        <v>374</v>
      </c>
      <c r="BB491" s="37" t="s">
        <v>374</v>
      </c>
      <c r="BC491" s="37" t="s">
        <v>374</v>
      </c>
      <c r="BD491" s="37" t="s">
        <v>374</v>
      </c>
      <c r="BE491" s="37" t="s">
        <v>374</v>
      </c>
      <c r="BF491" s="37" t="s">
        <v>374</v>
      </c>
      <c r="BG491" s="37" t="s">
        <v>374</v>
      </c>
      <c r="BH491" s="37" t="s">
        <v>374</v>
      </c>
      <c r="BI491" s="37" t="s">
        <v>374</v>
      </c>
      <c r="BJ491" s="37" t="s">
        <v>374</v>
      </c>
      <c r="BK491" s="37" t="s">
        <v>374</v>
      </c>
      <c r="BL491" s="37" t="s">
        <v>374</v>
      </c>
      <c r="BM491" s="37" t="s">
        <v>374</v>
      </c>
      <c r="BN491" s="37" t="s">
        <v>374</v>
      </c>
      <c r="BO491" s="37" t="s">
        <v>374</v>
      </c>
      <c r="BP491" s="37" t="s">
        <v>374</v>
      </c>
      <c r="BQ491" s="37" t="s">
        <v>374</v>
      </c>
      <c r="BR491" s="37" t="s">
        <v>374</v>
      </c>
      <c r="BS491" s="37" t="s">
        <v>374</v>
      </c>
      <c r="BT491" s="37" t="s">
        <v>374</v>
      </c>
      <c r="BU491" s="37" t="s">
        <v>374</v>
      </c>
      <c r="BV491" s="37" t="s">
        <v>374</v>
      </c>
      <c r="BW491" s="37" t="s">
        <v>374</v>
      </c>
      <c r="BX491" s="37" t="s">
        <v>374</v>
      </c>
      <c r="BY491" s="37" t="s">
        <v>374</v>
      </c>
      <c r="BZ491" s="37" t="s">
        <v>374</v>
      </c>
      <c r="CA491" s="37" t="s">
        <v>374</v>
      </c>
      <c r="CB491" s="37" t="s">
        <v>374</v>
      </c>
      <c r="CC491" s="37" t="s">
        <v>374</v>
      </c>
      <c r="CD491" s="37" t="s">
        <v>374</v>
      </c>
      <c r="CE491" s="37" t="s">
        <v>374</v>
      </c>
      <c r="CF491" s="37" t="s">
        <v>374</v>
      </c>
      <c r="CG491" s="37" t="s">
        <v>374</v>
      </c>
      <c r="CH491" s="37" t="s">
        <v>374</v>
      </c>
      <c r="CI491" s="37" t="s">
        <v>374</v>
      </c>
      <c r="CJ491" s="37" t="s">
        <v>374</v>
      </c>
      <c r="CK491" s="37" t="s">
        <v>374</v>
      </c>
      <c r="CL491" s="38" t="s">
        <v>374</v>
      </c>
    </row>
    <row r="492" spans="2:90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39" t="s">
        <v>374</v>
      </c>
      <c r="M492" s="39" t="s">
        <v>374</v>
      </c>
      <c r="N492" s="39" t="s">
        <v>374</v>
      </c>
      <c r="O492" s="39" t="s">
        <v>374</v>
      </c>
      <c r="P492" s="39" t="s">
        <v>374</v>
      </c>
      <c r="Q492" s="39" t="s">
        <v>374</v>
      </c>
      <c r="R492" s="19"/>
      <c r="S492" s="37" t="s">
        <v>374</v>
      </c>
      <c r="T492" s="37" t="s">
        <v>374</v>
      </c>
      <c r="U492" s="37" t="s">
        <v>374</v>
      </c>
      <c r="V492" s="37" t="s">
        <v>374</v>
      </c>
      <c r="W492" s="37" t="s">
        <v>374</v>
      </c>
      <c r="X492" s="37" t="s">
        <v>374</v>
      </c>
      <c r="Y492" s="37" t="s">
        <v>374</v>
      </c>
      <c r="Z492" s="37" t="s">
        <v>374</v>
      </c>
      <c r="AA492" s="37" t="s">
        <v>374</v>
      </c>
      <c r="AB492" s="37" t="s">
        <v>374</v>
      </c>
      <c r="AC492" s="37" t="s">
        <v>374</v>
      </c>
      <c r="AD492" s="37" t="s">
        <v>374</v>
      </c>
      <c r="AE492" s="37" t="s">
        <v>374</v>
      </c>
      <c r="AF492" s="37" t="s">
        <v>374</v>
      </c>
      <c r="AG492" s="37" t="s">
        <v>374</v>
      </c>
      <c r="AH492" s="37" t="s">
        <v>374</v>
      </c>
      <c r="AI492" s="37" t="s">
        <v>374</v>
      </c>
      <c r="AJ492" s="37" t="s">
        <v>374</v>
      </c>
      <c r="AK492" s="37" t="s">
        <v>374</v>
      </c>
      <c r="AL492" s="37" t="s">
        <v>374</v>
      </c>
      <c r="AM492" s="37" t="s">
        <v>374</v>
      </c>
      <c r="AN492" s="37" t="s">
        <v>374</v>
      </c>
      <c r="AO492" s="37" t="s">
        <v>374</v>
      </c>
      <c r="AP492" s="37" t="s">
        <v>374</v>
      </c>
      <c r="AQ492" s="37" t="s">
        <v>374</v>
      </c>
      <c r="AR492" s="37" t="s">
        <v>374</v>
      </c>
      <c r="AS492" s="37" t="s">
        <v>374</v>
      </c>
      <c r="AT492" s="37" t="s">
        <v>374</v>
      </c>
      <c r="AU492" s="37" t="s">
        <v>374</v>
      </c>
      <c r="AV492" s="37" t="s">
        <v>374</v>
      </c>
      <c r="AW492" s="37" t="s">
        <v>374</v>
      </c>
      <c r="AX492" s="37" t="s">
        <v>374</v>
      </c>
      <c r="AY492" s="37" t="s">
        <v>374</v>
      </c>
      <c r="AZ492" s="37" t="s">
        <v>374</v>
      </c>
      <c r="BA492" s="37" t="s">
        <v>374</v>
      </c>
      <c r="BB492" s="37" t="s">
        <v>374</v>
      </c>
      <c r="BC492" s="37" t="s">
        <v>374</v>
      </c>
      <c r="BD492" s="37" t="s">
        <v>374</v>
      </c>
      <c r="BE492" s="37" t="s">
        <v>374</v>
      </c>
      <c r="BF492" s="37" t="s">
        <v>374</v>
      </c>
      <c r="BG492" s="37" t="s">
        <v>374</v>
      </c>
      <c r="BH492" s="37" t="s">
        <v>374</v>
      </c>
      <c r="BI492" s="37" t="s">
        <v>374</v>
      </c>
      <c r="BJ492" s="37" t="s">
        <v>374</v>
      </c>
      <c r="BK492" s="37" t="s">
        <v>374</v>
      </c>
      <c r="BL492" s="37" t="s">
        <v>374</v>
      </c>
      <c r="BM492" s="37" t="s">
        <v>374</v>
      </c>
      <c r="BN492" s="37" t="s">
        <v>374</v>
      </c>
      <c r="BO492" s="37" t="s">
        <v>374</v>
      </c>
      <c r="BP492" s="37" t="s">
        <v>374</v>
      </c>
      <c r="BQ492" s="37" t="s">
        <v>374</v>
      </c>
      <c r="BR492" s="37" t="s">
        <v>374</v>
      </c>
      <c r="BS492" s="37" t="s">
        <v>374</v>
      </c>
      <c r="BT492" s="37" t="s">
        <v>374</v>
      </c>
      <c r="BU492" s="37" t="s">
        <v>374</v>
      </c>
      <c r="BV492" s="37" t="s">
        <v>374</v>
      </c>
      <c r="BW492" s="37" t="s">
        <v>374</v>
      </c>
      <c r="BX492" s="37" t="s">
        <v>374</v>
      </c>
      <c r="BY492" s="37" t="s">
        <v>374</v>
      </c>
      <c r="BZ492" s="37" t="s">
        <v>374</v>
      </c>
      <c r="CA492" s="37" t="s">
        <v>374</v>
      </c>
      <c r="CB492" s="37" t="s">
        <v>374</v>
      </c>
      <c r="CC492" s="37" t="s">
        <v>374</v>
      </c>
      <c r="CD492" s="37" t="s">
        <v>374</v>
      </c>
      <c r="CE492" s="37" t="s">
        <v>374</v>
      </c>
      <c r="CF492" s="37" t="s">
        <v>374</v>
      </c>
      <c r="CG492" s="37" t="s">
        <v>374</v>
      </c>
      <c r="CH492" s="37" t="s">
        <v>374</v>
      </c>
      <c r="CI492" s="37" t="s">
        <v>374</v>
      </c>
      <c r="CJ492" s="37" t="s">
        <v>374</v>
      </c>
      <c r="CK492" s="37" t="s">
        <v>374</v>
      </c>
      <c r="CL492" s="38" t="s">
        <v>374</v>
      </c>
    </row>
    <row r="493" spans="2:90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39" t="s">
        <v>374</v>
      </c>
      <c r="M493" s="39" t="s">
        <v>374</v>
      </c>
      <c r="N493" s="39" t="s">
        <v>374</v>
      </c>
      <c r="O493" s="39" t="s">
        <v>374</v>
      </c>
      <c r="P493" s="39" t="s">
        <v>374</v>
      </c>
      <c r="Q493" s="39" t="s">
        <v>374</v>
      </c>
      <c r="R493" s="19"/>
      <c r="S493" s="37" t="s">
        <v>374</v>
      </c>
      <c r="T493" s="37" t="s">
        <v>374</v>
      </c>
      <c r="U493" s="37" t="s">
        <v>374</v>
      </c>
      <c r="V493" s="37" t="s">
        <v>374</v>
      </c>
      <c r="W493" s="37" t="s">
        <v>374</v>
      </c>
      <c r="X493" s="37" t="s">
        <v>374</v>
      </c>
      <c r="Y493" s="37" t="s">
        <v>374</v>
      </c>
      <c r="Z493" s="37" t="s">
        <v>374</v>
      </c>
      <c r="AA493" s="37" t="s">
        <v>374</v>
      </c>
      <c r="AB493" s="37" t="s">
        <v>374</v>
      </c>
      <c r="AC493" s="37" t="s">
        <v>374</v>
      </c>
      <c r="AD493" s="37" t="s">
        <v>374</v>
      </c>
      <c r="AE493" s="37" t="s">
        <v>374</v>
      </c>
      <c r="AF493" s="37" t="s">
        <v>374</v>
      </c>
      <c r="AG493" s="37" t="s">
        <v>374</v>
      </c>
      <c r="AH493" s="37" t="s">
        <v>374</v>
      </c>
      <c r="AI493" s="37" t="s">
        <v>374</v>
      </c>
      <c r="AJ493" s="37" t="s">
        <v>374</v>
      </c>
      <c r="AK493" s="37" t="s">
        <v>374</v>
      </c>
      <c r="AL493" s="37" t="s">
        <v>374</v>
      </c>
      <c r="AM493" s="37" t="s">
        <v>374</v>
      </c>
      <c r="AN493" s="37" t="s">
        <v>374</v>
      </c>
      <c r="AO493" s="37" t="s">
        <v>374</v>
      </c>
      <c r="AP493" s="37" t="s">
        <v>374</v>
      </c>
      <c r="AQ493" s="37" t="s">
        <v>374</v>
      </c>
      <c r="AR493" s="37" t="s">
        <v>374</v>
      </c>
      <c r="AS493" s="37" t="s">
        <v>374</v>
      </c>
      <c r="AT493" s="37" t="s">
        <v>374</v>
      </c>
      <c r="AU493" s="37" t="s">
        <v>374</v>
      </c>
      <c r="AV493" s="37" t="s">
        <v>374</v>
      </c>
      <c r="AW493" s="37" t="s">
        <v>374</v>
      </c>
      <c r="AX493" s="37" t="s">
        <v>374</v>
      </c>
      <c r="AY493" s="37" t="s">
        <v>374</v>
      </c>
      <c r="AZ493" s="37" t="s">
        <v>374</v>
      </c>
      <c r="BA493" s="37" t="s">
        <v>374</v>
      </c>
      <c r="BB493" s="37" t="s">
        <v>374</v>
      </c>
      <c r="BC493" s="37" t="s">
        <v>374</v>
      </c>
      <c r="BD493" s="37" t="s">
        <v>374</v>
      </c>
      <c r="BE493" s="37" t="s">
        <v>374</v>
      </c>
      <c r="BF493" s="37" t="s">
        <v>374</v>
      </c>
      <c r="BG493" s="37" t="s">
        <v>374</v>
      </c>
      <c r="BH493" s="37" t="s">
        <v>374</v>
      </c>
      <c r="BI493" s="37" t="s">
        <v>374</v>
      </c>
      <c r="BJ493" s="37" t="s">
        <v>374</v>
      </c>
      <c r="BK493" s="37" t="s">
        <v>374</v>
      </c>
      <c r="BL493" s="37" t="s">
        <v>374</v>
      </c>
      <c r="BM493" s="37" t="s">
        <v>374</v>
      </c>
      <c r="BN493" s="37" t="s">
        <v>374</v>
      </c>
      <c r="BO493" s="37" t="s">
        <v>374</v>
      </c>
      <c r="BP493" s="37" t="s">
        <v>374</v>
      </c>
      <c r="BQ493" s="37" t="s">
        <v>374</v>
      </c>
      <c r="BR493" s="37" t="s">
        <v>374</v>
      </c>
      <c r="BS493" s="37" t="s">
        <v>374</v>
      </c>
      <c r="BT493" s="37" t="s">
        <v>374</v>
      </c>
      <c r="BU493" s="37" t="s">
        <v>374</v>
      </c>
      <c r="BV493" s="37" t="s">
        <v>374</v>
      </c>
      <c r="BW493" s="37" t="s">
        <v>374</v>
      </c>
      <c r="BX493" s="37" t="s">
        <v>374</v>
      </c>
      <c r="BY493" s="37" t="s">
        <v>374</v>
      </c>
      <c r="BZ493" s="37" t="s">
        <v>374</v>
      </c>
      <c r="CA493" s="37" t="s">
        <v>374</v>
      </c>
      <c r="CB493" s="37" t="s">
        <v>374</v>
      </c>
      <c r="CC493" s="37" t="s">
        <v>374</v>
      </c>
      <c r="CD493" s="37" t="s">
        <v>374</v>
      </c>
      <c r="CE493" s="37" t="s">
        <v>374</v>
      </c>
      <c r="CF493" s="37" t="s">
        <v>374</v>
      </c>
      <c r="CG493" s="37" t="s">
        <v>374</v>
      </c>
      <c r="CH493" s="37" t="s">
        <v>374</v>
      </c>
      <c r="CI493" s="37" t="s">
        <v>374</v>
      </c>
      <c r="CJ493" s="37" t="s">
        <v>374</v>
      </c>
      <c r="CK493" s="37" t="s">
        <v>374</v>
      </c>
      <c r="CL493" s="38" t="s">
        <v>374</v>
      </c>
    </row>
    <row r="494" spans="2:90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39" t="s">
        <v>374</v>
      </c>
      <c r="M494" s="39" t="s">
        <v>374</v>
      </c>
      <c r="N494" s="39" t="s">
        <v>374</v>
      </c>
      <c r="O494" s="39" t="s">
        <v>374</v>
      </c>
      <c r="P494" s="39" t="s">
        <v>374</v>
      </c>
      <c r="Q494" s="39" t="s">
        <v>374</v>
      </c>
      <c r="R494" s="19"/>
      <c r="S494" s="37" t="s">
        <v>374</v>
      </c>
      <c r="T494" s="37" t="s">
        <v>374</v>
      </c>
      <c r="U494" s="37" t="s">
        <v>374</v>
      </c>
      <c r="V494" s="37" t="s">
        <v>374</v>
      </c>
      <c r="W494" s="37" t="s">
        <v>374</v>
      </c>
      <c r="X494" s="37" t="s">
        <v>374</v>
      </c>
      <c r="Y494" s="37" t="s">
        <v>374</v>
      </c>
      <c r="Z494" s="37" t="s">
        <v>374</v>
      </c>
      <c r="AA494" s="37" t="s">
        <v>374</v>
      </c>
      <c r="AB494" s="37" t="s">
        <v>374</v>
      </c>
      <c r="AC494" s="37" t="s">
        <v>374</v>
      </c>
      <c r="AD494" s="37" t="s">
        <v>374</v>
      </c>
      <c r="AE494" s="37" t="s">
        <v>374</v>
      </c>
      <c r="AF494" s="37" t="s">
        <v>374</v>
      </c>
      <c r="AG494" s="37" t="s">
        <v>374</v>
      </c>
      <c r="AH494" s="37" t="s">
        <v>374</v>
      </c>
      <c r="AI494" s="37" t="s">
        <v>374</v>
      </c>
      <c r="AJ494" s="37" t="s">
        <v>374</v>
      </c>
      <c r="AK494" s="37" t="s">
        <v>374</v>
      </c>
      <c r="AL494" s="37" t="s">
        <v>374</v>
      </c>
      <c r="AM494" s="37" t="s">
        <v>374</v>
      </c>
      <c r="AN494" s="37" t="s">
        <v>374</v>
      </c>
      <c r="AO494" s="37" t="s">
        <v>374</v>
      </c>
      <c r="AP494" s="37" t="s">
        <v>374</v>
      </c>
      <c r="AQ494" s="37" t="s">
        <v>374</v>
      </c>
      <c r="AR494" s="37" t="s">
        <v>374</v>
      </c>
      <c r="AS494" s="37" t="s">
        <v>374</v>
      </c>
      <c r="AT494" s="37" t="s">
        <v>374</v>
      </c>
      <c r="AU494" s="37" t="s">
        <v>374</v>
      </c>
      <c r="AV494" s="37" t="s">
        <v>374</v>
      </c>
      <c r="AW494" s="37" t="s">
        <v>374</v>
      </c>
      <c r="AX494" s="37" t="s">
        <v>374</v>
      </c>
      <c r="AY494" s="37" t="s">
        <v>374</v>
      </c>
      <c r="AZ494" s="37" t="s">
        <v>374</v>
      </c>
      <c r="BA494" s="37" t="s">
        <v>374</v>
      </c>
      <c r="BB494" s="37" t="s">
        <v>374</v>
      </c>
      <c r="BC494" s="37" t="s">
        <v>374</v>
      </c>
      <c r="BD494" s="37" t="s">
        <v>374</v>
      </c>
      <c r="BE494" s="37" t="s">
        <v>374</v>
      </c>
      <c r="BF494" s="37" t="s">
        <v>374</v>
      </c>
      <c r="BG494" s="37" t="s">
        <v>374</v>
      </c>
      <c r="BH494" s="37" t="s">
        <v>374</v>
      </c>
      <c r="BI494" s="37" t="s">
        <v>374</v>
      </c>
      <c r="BJ494" s="37" t="s">
        <v>374</v>
      </c>
      <c r="BK494" s="37" t="s">
        <v>374</v>
      </c>
      <c r="BL494" s="37" t="s">
        <v>374</v>
      </c>
      <c r="BM494" s="37" t="s">
        <v>374</v>
      </c>
      <c r="BN494" s="37" t="s">
        <v>374</v>
      </c>
      <c r="BO494" s="37" t="s">
        <v>374</v>
      </c>
      <c r="BP494" s="37" t="s">
        <v>374</v>
      </c>
      <c r="BQ494" s="37" t="s">
        <v>374</v>
      </c>
      <c r="BR494" s="37" t="s">
        <v>374</v>
      </c>
      <c r="BS494" s="37" t="s">
        <v>374</v>
      </c>
      <c r="BT494" s="37" t="s">
        <v>374</v>
      </c>
      <c r="BU494" s="37" t="s">
        <v>374</v>
      </c>
      <c r="BV494" s="37" t="s">
        <v>374</v>
      </c>
      <c r="BW494" s="37" t="s">
        <v>374</v>
      </c>
      <c r="BX494" s="37" t="s">
        <v>374</v>
      </c>
      <c r="BY494" s="37" t="s">
        <v>374</v>
      </c>
      <c r="BZ494" s="37" t="s">
        <v>374</v>
      </c>
      <c r="CA494" s="37" t="s">
        <v>374</v>
      </c>
      <c r="CB494" s="37" t="s">
        <v>374</v>
      </c>
      <c r="CC494" s="37" t="s">
        <v>374</v>
      </c>
      <c r="CD494" s="37" t="s">
        <v>374</v>
      </c>
      <c r="CE494" s="37" t="s">
        <v>374</v>
      </c>
      <c r="CF494" s="37" t="s">
        <v>374</v>
      </c>
      <c r="CG494" s="37" t="s">
        <v>374</v>
      </c>
      <c r="CH494" s="37" t="s">
        <v>374</v>
      </c>
      <c r="CI494" s="37" t="s">
        <v>374</v>
      </c>
      <c r="CJ494" s="37" t="s">
        <v>374</v>
      </c>
      <c r="CK494" s="37" t="s">
        <v>374</v>
      </c>
      <c r="CL494" s="38" t="s">
        <v>374</v>
      </c>
    </row>
    <row r="495" spans="2:90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39" t="s">
        <v>374</v>
      </c>
      <c r="M495" s="39" t="s">
        <v>374</v>
      </c>
      <c r="N495" s="39" t="s">
        <v>374</v>
      </c>
      <c r="O495" s="39" t="s">
        <v>374</v>
      </c>
      <c r="P495" s="39" t="s">
        <v>374</v>
      </c>
      <c r="Q495" s="39" t="s">
        <v>374</v>
      </c>
      <c r="R495" s="19"/>
      <c r="S495" s="37" t="s">
        <v>374</v>
      </c>
      <c r="T495" s="37" t="s">
        <v>374</v>
      </c>
      <c r="U495" s="37" t="s">
        <v>374</v>
      </c>
      <c r="V495" s="37" t="s">
        <v>374</v>
      </c>
      <c r="W495" s="37" t="s">
        <v>374</v>
      </c>
      <c r="X495" s="37" t="s">
        <v>374</v>
      </c>
      <c r="Y495" s="37" t="s">
        <v>374</v>
      </c>
      <c r="Z495" s="37" t="s">
        <v>374</v>
      </c>
      <c r="AA495" s="37" t="s">
        <v>374</v>
      </c>
      <c r="AB495" s="37" t="s">
        <v>374</v>
      </c>
      <c r="AC495" s="37" t="s">
        <v>374</v>
      </c>
      <c r="AD495" s="37" t="s">
        <v>374</v>
      </c>
      <c r="AE495" s="37" t="s">
        <v>374</v>
      </c>
      <c r="AF495" s="37" t="s">
        <v>374</v>
      </c>
      <c r="AG495" s="37" t="s">
        <v>374</v>
      </c>
      <c r="AH495" s="37" t="s">
        <v>374</v>
      </c>
      <c r="AI495" s="37" t="s">
        <v>374</v>
      </c>
      <c r="AJ495" s="37" t="s">
        <v>374</v>
      </c>
      <c r="AK495" s="37" t="s">
        <v>374</v>
      </c>
      <c r="AL495" s="37" t="s">
        <v>374</v>
      </c>
      <c r="AM495" s="37" t="s">
        <v>374</v>
      </c>
      <c r="AN495" s="37" t="s">
        <v>374</v>
      </c>
      <c r="AO495" s="37" t="s">
        <v>374</v>
      </c>
      <c r="AP495" s="37" t="s">
        <v>374</v>
      </c>
      <c r="AQ495" s="37" t="s">
        <v>374</v>
      </c>
      <c r="AR495" s="37" t="s">
        <v>374</v>
      </c>
      <c r="AS495" s="37" t="s">
        <v>374</v>
      </c>
      <c r="AT495" s="37" t="s">
        <v>374</v>
      </c>
      <c r="AU495" s="37" t="s">
        <v>374</v>
      </c>
      <c r="AV495" s="37" t="s">
        <v>374</v>
      </c>
      <c r="AW495" s="37" t="s">
        <v>374</v>
      </c>
      <c r="AX495" s="37" t="s">
        <v>374</v>
      </c>
      <c r="AY495" s="37" t="s">
        <v>374</v>
      </c>
      <c r="AZ495" s="37" t="s">
        <v>374</v>
      </c>
      <c r="BA495" s="37" t="s">
        <v>374</v>
      </c>
      <c r="BB495" s="37" t="s">
        <v>374</v>
      </c>
      <c r="BC495" s="37" t="s">
        <v>374</v>
      </c>
      <c r="BD495" s="37" t="s">
        <v>374</v>
      </c>
      <c r="BE495" s="37" t="s">
        <v>374</v>
      </c>
      <c r="BF495" s="37" t="s">
        <v>374</v>
      </c>
      <c r="BG495" s="37" t="s">
        <v>374</v>
      </c>
      <c r="BH495" s="37" t="s">
        <v>374</v>
      </c>
      <c r="BI495" s="37" t="s">
        <v>374</v>
      </c>
      <c r="BJ495" s="37" t="s">
        <v>374</v>
      </c>
      <c r="BK495" s="37" t="s">
        <v>374</v>
      </c>
      <c r="BL495" s="37" t="s">
        <v>374</v>
      </c>
      <c r="BM495" s="37" t="s">
        <v>374</v>
      </c>
      <c r="BN495" s="37" t="s">
        <v>374</v>
      </c>
      <c r="BO495" s="37" t="s">
        <v>374</v>
      </c>
      <c r="BP495" s="37" t="s">
        <v>374</v>
      </c>
      <c r="BQ495" s="37" t="s">
        <v>374</v>
      </c>
      <c r="BR495" s="37" t="s">
        <v>374</v>
      </c>
      <c r="BS495" s="37" t="s">
        <v>374</v>
      </c>
      <c r="BT495" s="37" t="s">
        <v>374</v>
      </c>
      <c r="BU495" s="37" t="s">
        <v>374</v>
      </c>
      <c r="BV495" s="37" t="s">
        <v>374</v>
      </c>
      <c r="BW495" s="37" t="s">
        <v>374</v>
      </c>
      <c r="BX495" s="37" t="s">
        <v>374</v>
      </c>
      <c r="BY495" s="37" t="s">
        <v>374</v>
      </c>
      <c r="BZ495" s="37" t="s">
        <v>374</v>
      </c>
      <c r="CA495" s="37" t="s">
        <v>374</v>
      </c>
      <c r="CB495" s="37" t="s">
        <v>374</v>
      </c>
      <c r="CC495" s="37" t="s">
        <v>374</v>
      </c>
      <c r="CD495" s="37" t="s">
        <v>374</v>
      </c>
      <c r="CE495" s="37" t="s">
        <v>374</v>
      </c>
      <c r="CF495" s="37" t="s">
        <v>374</v>
      </c>
      <c r="CG495" s="37" t="s">
        <v>374</v>
      </c>
      <c r="CH495" s="37" t="s">
        <v>374</v>
      </c>
      <c r="CI495" s="37" t="s">
        <v>374</v>
      </c>
      <c r="CJ495" s="37" t="s">
        <v>374</v>
      </c>
      <c r="CK495" s="37" t="s">
        <v>374</v>
      </c>
      <c r="CL495" s="38" t="s">
        <v>374</v>
      </c>
    </row>
    <row r="496" spans="2:90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39" t="s">
        <v>374</v>
      </c>
      <c r="M496" s="39" t="s">
        <v>374</v>
      </c>
      <c r="N496" s="39" t="s">
        <v>374</v>
      </c>
      <c r="O496" s="39" t="s">
        <v>374</v>
      </c>
      <c r="P496" s="39" t="s">
        <v>374</v>
      </c>
      <c r="Q496" s="39" t="s">
        <v>374</v>
      </c>
      <c r="R496" s="19"/>
      <c r="S496" s="37" t="s">
        <v>374</v>
      </c>
      <c r="T496" s="37" t="s">
        <v>374</v>
      </c>
      <c r="U496" s="37" t="s">
        <v>374</v>
      </c>
      <c r="V496" s="37" t="s">
        <v>374</v>
      </c>
      <c r="W496" s="37" t="s">
        <v>374</v>
      </c>
      <c r="X496" s="37" t="s">
        <v>374</v>
      </c>
      <c r="Y496" s="37" t="s">
        <v>374</v>
      </c>
      <c r="Z496" s="37" t="s">
        <v>374</v>
      </c>
      <c r="AA496" s="37" t="s">
        <v>374</v>
      </c>
      <c r="AB496" s="37" t="s">
        <v>374</v>
      </c>
      <c r="AC496" s="37" t="s">
        <v>374</v>
      </c>
      <c r="AD496" s="37" t="s">
        <v>374</v>
      </c>
      <c r="AE496" s="37" t="s">
        <v>374</v>
      </c>
      <c r="AF496" s="37" t="s">
        <v>374</v>
      </c>
      <c r="AG496" s="37" t="s">
        <v>374</v>
      </c>
      <c r="AH496" s="37" t="s">
        <v>374</v>
      </c>
      <c r="AI496" s="37" t="s">
        <v>374</v>
      </c>
      <c r="AJ496" s="37" t="s">
        <v>374</v>
      </c>
      <c r="AK496" s="37" t="s">
        <v>374</v>
      </c>
      <c r="AL496" s="37" t="s">
        <v>374</v>
      </c>
      <c r="AM496" s="37" t="s">
        <v>374</v>
      </c>
      <c r="AN496" s="37" t="s">
        <v>374</v>
      </c>
      <c r="AO496" s="37" t="s">
        <v>374</v>
      </c>
      <c r="AP496" s="37" t="s">
        <v>374</v>
      </c>
      <c r="AQ496" s="37" t="s">
        <v>374</v>
      </c>
      <c r="AR496" s="37" t="s">
        <v>374</v>
      </c>
      <c r="AS496" s="37" t="s">
        <v>374</v>
      </c>
      <c r="AT496" s="37" t="s">
        <v>374</v>
      </c>
      <c r="AU496" s="37" t="s">
        <v>374</v>
      </c>
      <c r="AV496" s="37" t="s">
        <v>374</v>
      </c>
      <c r="AW496" s="37" t="s">
        <v>374</v>
      </c>
      <c r="AX496" s="37" t="s">
        <v>374</v>
      </c>
      <c r="AY496" s="37" t="s">
        <v>374</v>
      </c>
      <c r="AZ496" s="37" t="s">
        <v>374</v>
      </c>
      <c r="BA496" s="37" t="s">
        <v>374</v>
      </c>
      <c r="BB496" s="37" t="s">
        <v>374</v>
      </c>
      <c r="BC496" s="37" t="s">
        <v>374</v>
      </c>
      <c r="BD496" s="37" t="s">
        <v>374</v>
      </c>
      <c r="BE496" s="37" t="s">
        <v>374</v>
      </c>
      <c r="BF496" s="37" t="s">
        <v>374</v>
      </c>
      <c r="BG496" s="37" t="s">
        <v>374</v>
      </c>
      <c r="BH496" s="37" t="s">
        <v>374</v>
      </c>
      <c r="BI496" s="37" t="s">
        <v>374</v>
      </c>
      <c r="BJ496" s="37" t="s">
        <v>374</v>
      </c>
      <c r="BK496" s="37" t="s">
        <v>374</v>
      </c>
      <c r="BL496" s="37" t="s">
        <v>374</v>
      </c>
      <c r="BM496" s="37" t="s">
        <v>374</v>
      </c>
      <c r="BN496" s="37" t="s">
        <v>374</v>
      </c>
      <c r="BO496" s="37" t="s">
        <v>374</v>
      </c>
      <c r="BP496" s="37" t="s">
        <v>374</v>
      </c>
      <c r="BQ496" s="37" t="s">
        <v>374</v>
      </c>
      <c r="BR496" s="37" t="s">
        <v>374</v>
      </c>
      <c r="BS496" s="37" t="s">
        <v>374</v>
      </c>
      <c r="BT496" s="37" t="s">
        <v>374</v>
      </c>
      <c r="BU496" s="37" t="s">
        <v>374</v>
      </c>
      <c r="BV496" s="37" t="s">
        <v>374</v>
      </c>
      <c r="BW496" s="37" t="s">
        <v>374</v>
      </c>
      <c r="BX496" s="37" t="s">
        <v>374</v>
      </c>
      <c r="BY496" s="37" t="s">
        <v>374</v>
      </c>
      <c r="BZ496" s="37" t="s">
        <v>374</v>
      </c>
      <c r="CA496" s="37" t="s">
        <v>374</v>
      </c>
      <c r="CB496" s="37" t="s">
        <v>374</v>
      </c>
      <c r="CC496" s="37" t="s">
        <v>374</v>
      </c>
      <c r="CD496" s="37" t="s">
        <v>374</v>
      </c>
      <c r="CE496" s="37" t="s">
        <v>374</v>
      </c>
      <c r="CF496" s="37" t="s">
        <v>374</v>
      </c>
      <c r="CG496" s="37" t="s">
        <v>374</v>
      </c>
      <c r="CH496" s="37" t="s">
        <v>374</v>
      </c>
      <c r="CI496" s="37" t="s">
        <v>374</v>
      </c>
      <c r="CJ496" s="37" t="s">
        <v>374</v>
      </c>
      <c r="CK496" s="37" t="s">
        <v>374</v>
      </c>
      <c r="CL496" s="38" t="s">
        <v>374</v>
      </c>
    </row>
    <row r="497" spans="2:90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39" t="s">
        <v>374</v>
      </c>
      <c r="M497" s="39" t="s">
        <v>374</v>
      </c>
      <c r="N497" s="39" t="s">
        <v>374</v>
      </c>
      <c r="O497" s="39" t="s">
        <v>374</v>
      </c>
      <c r="P497" s="39" t="s">
        <v>374</v>
      </c>
      <c r="Q497" s="39" t="s">
        <v>374</v>
      </c>
      <c r="R497" s="19"/>
      <c r="S497" s="37" t="s">
        <v>374</v>
      </c>
      <c r="T497" s="37" t="s">
        <v>374</v>
      </c>
      <c r="U497" s="37" t="s">
        <v>374</v>
      </c>
      <c r="V497" s="37" t="s">
        <v>374</v>
      </c>
      <c r="W497" s="37" t="s">
        <v>374</v>
      </c>
      <c r="X497" s="37" t="s">
        <v>374</v>
      </c>
      <c r="Y497" s="37" t="s">
        <v>374</v>
      </c>
      <c r="Z497" s="37" t="s">
        <v>374</v>
      </c>
      <c r="AA497" s="37" t="s">
        <v>374</v>
      </c>
      <c r="AB497" s="37" t="s">
        <v>374</v>
      </c>
      <c r="AC497" s="37" t="s">
        <v>374</v>
      </c>
      <c r="AD497" s="37" t="s">
        <v>374</v>
      </c>
      <c r="AE497" s="37" t="s">
        <v>374</v>
      </c>
      <c r="AF497" s="37" t="s">
        <v>374</v>
      </c>
      <c r="AG497" s="37" t="s">
        <v>374</v>
      </c>
      <c r="AH497" s="37" t="s">
        <v>374</v>
      </c>
      <c r="AI497" s="37" t="s">
        <v>374</v>
      </c>
      <c r="AJ497" s="37" t="s">
        <v>374</v>
      </c>
      <c r="AK497" s="37" t="s">
        <v>374</v>
      </c>
      <c r="AL497" s="37" t="s">
        <v>374</v>
      </c>
      <c r="AM497" s="37" t="s">
        <v>374</v>
      </c>
      <c r="AN497" s="37" t="s">
        <v>374</v>
      </c>
      <c r="AO497" s="37" t="s">
        <v>374</v>
      </c>
      <c r="AP497" s="37" t="s">
        <v>374</v>
      </c>
      <c r="AQ497" s="37" t="s">
        <v>374</v>
      </c>
      <c r="AR497" s="37" t="s">
        <v>374</v>
      </c>
      <c r="AS497" s="37" t="s">
        <v>374</v>
      </c>
      <c r="AT497" s="37" t="s">
        <v>374</v>
      </c>
      <c r="AU497" s="37" t="s">
        <v>374</v>
      </c>
      <c r="AV497" s="37" t="s">
        <v>374</v>
      </c>
      <c r="AW497" s="37" t="s">
        <v>374</v>
      </c>
      <c r="AX497" s="37" t="s">
        <v>374</v>
      </c>
      <c r="AY497" s="37" t="s">
        <v>374</v>
      </c>
      <c r="AZ497" s="37" t="s">
        <v>374</v>
      </c>
      <c r="BA497" s="37" t="s">
        <v>374</v>
      </c>
      <c r="BB497" s="37" t="s">
        <v>374</v>
      </c>
      <c r="BC497" s="37" t="s">
        <v>374</v>
      </c>
      <c r="BD497" s="37" t="s">
        <v>374</v>
      </c>
      <c r="BE497" s="37" t="s">
        <v>374</v>
      </c>
      <c r="BF497" s="37" t="s">
        <v>374</v>
      </c>
      <c r="BG497" s="37" t="s">
        <v>374</v>
      </c>
      <c r="BH497" s="37" t="s">
        <v>374</v>
      </c>
      <c r="BI497" s="37" t="s">
        <v>374</v>
      </c>
      <c r="BJ497" s="37" t="s">
        <v>374</v>
      </c>
      <c r="BK497" s="37" t="s">
        <v>374</v>
      </c>
      <c r="BL497" s="37" t="s">
        <v>374</v>
      </c>
      <c r="BM497" s="37" t="s">
        <v>374</v>
      </c>
      <c r="BN497" s="37" t="s">
        <v>374</v>
      </c>
      <c r="BO497" s="37" t="s">
        <v>374</v>
      </c>
      <c r="BP497" s="37" t="s">
        <v>374</v>
      </c>
      <c r="BQ497" s="37" t="s">
        <v>374</v>
      </c>
      <c r="BR497" s="37" t="s">
        <v>374</v>
      </c>
      <c r="BS497" s="37" t="s">
        <v>374</v>
      </c>
      <c r="BT497" s="37" t="s">
        <v>374</v>
      </c>
      <c r="BU497" s="37" t="s">
        <v>374</v>
      </c>
      <c r="BV497" s="37" t="s">
        <v>374</v>
      </c>
      <c r="BW497" s="37" t="s">
        <v>374</v>
      </c>
      <c r="BX497" s="37" t="s">
        <v>374</v>
      </c>
      <c r="BY497" s="37" t="s">
        <v>374</v>
      </c>
      <c r="BZ497" s="37" t="s">
        <v>374</v>
      </c>
      <c r="CA497" s="37" t="s">
        <v>374</v>
      </c>
      <c r="CB497" s="37" t="s">
        <v>374</v>
      </c>
      <c r="CC497" s="37" t="s">
        <v>374</v>
      </c>
      <c r="CD497" s="37" t="s">
        <v>374</v>
      </c>
      <c r="CE497" s="37" t="s">
        <v>374</v>
      </c>
      <c r="CF497" s="37" t="s">
        <v>374</v>
      </c>
      <c r="CG497" s="37" t="s">
        <v>374</v>
      </c>
      <c r="CH497" s="37" t="s">
        <v>374</v>
      </c>
      <c r="CI497" s="37" t="s">
        <v>374</v>
      </c>
      <c r="CJ497" s="37" t="s">
        <v>374</v>
      </c>
      <c r="CK497" s="37" t="s">
        <v>374</v>
      </c>
      <c r="CL497" s="38" t="s">
        <v>374</v>
      </c>
    </row>
    <row r="498" spans="2:90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39" t="s">
        <v>374</v>
      </c>
      <c r="M498" s="39" t="s">
        <v>374</v>
      </c>
      <c r="N498" s="39" t="s">
        <v>374</v>
      </c>
      <c r="O498" s="39" t="s">
        <v>374</v>
      </c>
      <c r="P498" s="39" t="s">
        <v>374</v>
      </c>
      <c r="Q498" s="39" t="s">
        <v>374</v>
      </c>
      <c r="R498" s="19"/>
      <c r="S498" s="37" t="s">
        <v>374</v>
      </c>
      <c r="T498" s="37" t="s">
        <v>374</v>
      </c>
      <c r="U498" s="37" t="s">
        <v>374</v>
      </c>
      <c r="V498" s="37" t="s">
        <v>374</v>
      </c>
      <c r="W498" s="37" t="s">
        <v>374</v>
      </c>
      <c r="X498" s="37" t="s">
        <v>374</v>
      </c>
      <c r="Y498" s="37" t="s">
        <v>374</v>
      </c>
      <c r="Z498" s="37" t="s">
        <v>374</v>
      </c>
      <c r="AA498" s="37" t="s">
        <v>374</v>
      </c>
      <c r="AB498" s="37" t="s">
        <v>374</v>
      </c>
      <c r="AC498" s="37" t="s">
        <v>374</v>
      </c>
      <c r="AD498" s="37" t="s">
        <v>374</v>
      </c>
      <c r="AE498" s="37" t="s">
        <v>374</v>
      </c>
      <c r="AF498" s="37" t="s">
        <v>374</v>
      </c>
      <c r="AG498" s="37" t="s">
        <v>374</v>
      </c>
      <c r="AH498" s="37" t="s">
        <v>374</v>
      </c>
      <c r="AI498" s="37" t="s">
        <v>374</v>
      </c>
      <c r="AJ498" s="37" t="s">
        <v>374</v>
      </c>
      <c r="AK498" s="37" t="s">
        <v>374</v>
      </c>
      <c r="AL498" s="37" t="s">
        <v>374</v>
      </c>
      <c r="AM498" s="37" t="s">
        <v>374</v>
      </c>
      <c r="AN498" s="37" t="s">
        <v>374</v>
      </c>
      <c r="AO498" s="37" t="s">
        <v>374</v>
      </c>
      <c r="AP498" s="37" t="s">
        <v>374</v>
      </c>
      <c r="AQ498" s="37" t="s">
        <v>374</v>
      </c>
      <c r="AR498" s="37" t="s">
        <v>374</v>
      </c>
      <c r="AS498" s="37" t="s">
        <v>374</v>
      </c>
      <c r="AT498" s="37" t="s">
        <v>374</v>
      </c>
      <c r="AU498" s="37" t="s">
        <v>374</v>
      </c>
      <c r="AV498" s="37" t="s">
        <v>374</v>
      </c>
      <c r="AW498" s="37" t="s">
        <v>374</v>
      </c>
      <c r="AX498" s="37" t="s">
        <v>374</v>
      </c>
      <c r="AY498" s="37" t="s">
        <v>374</v>
      </c>
      <c r="AZ498" s="37" t="s">
        <v>374</v>
      </c>
      <c r="BA498" s="37" t="s">
        <v>374</v>
      </c>
      <c r="BB498" s="37" t="s">
        <v>374</v>
      </c>
      <c r="BC498" s="37" t="s">
        <v>374</v>
      </c>
      <c r="BD498" s="37" t="s">
        <v>374</v>
      </c>
      <c r="BE498" s="37" t="s">
        <v>374</v>
      </c>
      <c r="BF498" s="37" t="s">
        <v>374</v>
      </c>
      <c r="BG498" s="37" t="s">
        <v>374</v>
      </c>
      <c r="BH498" s="37" t="s">
        <v>374</v>
      </c>
      <c r="BI498" s="37" t="s">
        <v>374</v>
      </c>
      <c r="BJ498" s="37" t="s">
        <v>374</v>
      </c>
      <c r="BK498" s="37" t="s">
        <v>374</v>
      </c>
      <c r="BL498" s="37" t="s">
        <v>374</v>
      </c>
      <c r="BM498" s="37" t="s">
        <v>374</v>
      </c>
      <c r="BN498" s="37" t="s">
        <v>374</v>
      </c>
      <c r="BO498" s="37" t="s">
        <v>374</v>
      </c>
      <c r="BP498" s="37" t="s">
        <v>374</v>
      </c>
      <c r="BQ498" s="37" t="s">
        <v>374</v>
      </c>
      <c r="BR498" s="37" t="s">
        <v>374</v>
      </c>
      <c r="BS498" s="37" t="s">
        <v>374</v>
      </c>
      <c r="BT498" s="37" t="s">
        <v>374</v>
      </c>
      <c r="BU498" s="37" t="s">
        <v>374</v>
      </c>
      <c r="BV498" s="37" t="s">
        <v>374</v>
      </c>
      <c r="BW498" s="37" t="s">
        <v>374</v>
      </c>
      <c r="BX498" s="37" t="s">
        <v>374</v>
      </c>
      <c r="BY498" s="37" t="s">
        <v>374</v>
      </c>
      <c r="BZ498" s="37" t="s">
        <v>374</v>
      </c>
      <c r="CA498" s="37" t="s">
        <v>374</v>
      </c>
      <c r="CB498" s="37" t="s">
        <v>374</v>
      </c>
      <c r="CC498" s="37" t="s">
        <v>374</v>
      </c>
      <c r="CD498" s="37" t="s">
        <v>374</v>
      </c>
      <c r="CE498" s="37" t="s">
        <v>374</v>
      </c>
      <c r="CF498" s="37" t="s">
        <v>374</v>
      </c>
      <c r="CG498" s="37" t="s">
        <v>374</v>
      </c>
      <c r="CH498" s="37" t="s">
        <v>374</v>
      </c>
      <c r="CI498" s="37" t="s">
        <v>374</v>
      </c>
      <c r="CJ498" s="37" t="s">
        <v>374</v>
      </c>
      <c r="CK498" s="37" t="s">
        <v>374</v>
      </c>
      <c r="CL498" s="38" t="s">
        <v>374</v>
      </c>
    </row>
    <row r="499" spans="2:90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39" t="s">
        <v>374</v>
      </c>
      <c r="M499" s="39" t="s">
        <v>374</v>
      </c>
      <c r="N499" s="39" t="s">
        <v>374</v>
      </c>
      <c r="O499" s="39" t="s">
        <v>374</v>
      </c>
      <c r="P499" s="39" t="s">
        <v>374</v>
      </c>
      <c r="Q499" s="39" t="s">
        <v>374</v>
      </c>
      <c r="R499" s="19"/>
      <c r="S499" s="37" t="s">
        <v>374</v>
      </c>
      <c r="T499" s="37" t="s">
        <v>374</v>
      </c>
      <c r="U499" s="37" t="s">
        <v>374</v>
      </c>
      <c r="V499" s="37" t="s">
        <v>374</v>
      </c>
      <c r="W499" s="37" t="s">
        <v>374</v>
      </c>
      <c r="X499" s="37" t="s">
        <v>374</v>
      </c>
      <c r="Y499" s="37" t="s">
        <v>374</v>
      </c>
      <c r="Z499" s="37" t="s">
        <v>374</v>
      </c>
      <c r="AA499" s="37" t="s">
        <v>374</v>
      </c>
      <c r="AB499" s="37" t="s">
        <v>374</v>
      </c>
      <c r="AC499" s="37" t="s">
        <v>374</v>
      </c>
      <c r="AD499" s="37" t="s">
        <v>374</v>
      </c>
      <c r="AE499" s="37" t="s">
        <v>374</v>
      </c>
      <c r="AF499" s="37" t="s">
        <v>374</v>
      </c>
      <c r="AG499" s="37" t="s">
        <v>374</v>
      </c>
      <c r="AH499" s="37" t="s">
        <v>374</v>
      </c>
      <c r="AI499" s="37" t="s">
        <v>374</v>
      </c>
      <c r="AJ499" s="37" t="s">
        <v>374</v>
      </c>
      <c r="AK499" s="37" t="s">
        <v>374</v>
      </c>
      <c r="AL499" s="37" t="s">
        <v>374</v>
      </c>
      <c r="AM499" s="37" t="s">
        <v>374</v>
      </c>
      <c r="AN499" s="37" t="s">
        <v>374</v>
      </c>
      <c r="AO499" s="37" t="s">
        <v>374</v>
      </c>
      <c r="AP499" s="37" t="s">
        <v>374</v>
      </c>
      <c r="AQ499" s="37" t="s">
        <v>374</v>
      </c>
      <c r="AR499" s="37" t="s">
        <v>374</v>
      </c>
      <c r="AS499" s="37" t="s">
        <v>374</v>
      </c>
      <c r="AT499" s="37" t="s">
        <v>374</v>
      </c>
      <c r="AU499" s="37" t="s">
        <v>374</v>
      </c>
      <c r="AV499" s="37" t="s">
        <v>374</v>
      </c>
      <c r="AW499" s="37" t="s">
        <v>374</v>
      </c>
      <c r="AX499" s="37" t="s">
        <v>374</v>
      </c>
      <c r="AY499" s="37" t="s">
        <v>374</v>
      </c>
      <c r="AZ499" s="37" t="s">
        <v>374</v>
      </c>
      <c r="BA499" s="37" t="s">
        <v>374</v>
      </c>
      <c r="BB499" s="37" t="s">
        <v>374</v>
      </c>
      <c r="BC499" s="37" t="s">
        <v>374</v>
      </c>
      <c r="BD499" s="37" t="s">
        <v>374</v>
      </c>
      <c r="BE499" s="37" t="s">
        <v>374</v>
      </c>
      <c r="BF499" s="37" t="s">
        <v>374</v>
      </c>
      <c r="BG499" s="37" t="s">
        <v>374</v>
      </c>
      <c r="BH499" s="37" t="s">
        <v>374</v>
      </c>
      <c r="BI499" s="37" t="s">
        <v>374</v>
      </c>
      <c r="BJ499" s="37" t="s">
        <v>374</v>
      </c>
      <c r="BK499" s="37" t="s">
        <v>374</v>
      </c>
      <c r="BL499" s="37" t="s">
        <v>374</v>
      </c>
      <c r="BM499" s="37" t="s">
        <v>374</v>
      </c>
      <c r="BN499" s="37" t="s">
        <v>374</v>
      </c>
      <c r="BO499" s="37" t="s">
        <v>374</v>
      </c>
      <c r="BP499" s="37" t="s">
        <v>374</v>
      </c>
      <c r="BQ499" s="37" t="s">
        <v>374</v>
      </c>
      <c r="BR499" s="37" t="s">
        <v>374</v>
      </c>
      <c r="BS499" s="37" t="s">
        <v>374</v>
      </c>
      <c r="BT499" s="37" t="s">
        <v>374</v>
      </c>
      <c r="BU499" s="37" t="s">
        <v>374</v>
      </c>
      <c r="BV499" s="37" t="s">
        <v>374</v>
      </c>
      <c r="BW499" s="37" t="s">
        <v>374</v>
      </c>
      <c r="BX499" s="37" t="s">
        <v>374</v>
      </c>
      <c r="BY499" s="37" t="s">
        <v>374</v>
      </c>
      <c r="BZ499" s="37" t="s">
        <v>374</v>
      </c>
      <c r="CA499" s="37" t="s">
        <v>374</v>
      </c>
      <c r="CB499" s="37" t="s">
        <v>374</v>
      </c>
      <c r="CC499" s="37" t="s">
        <v>374</v>
      </c>
      <c r="CD499" s="37" t="s">
        <v>374</v>
      </c>
      <c r="CE499" s="37" t="s">
        <v>374</v>
      </c>
      <c r="CF499" s="37" t="s">
        <v>374</v>
      </c>
      <c r="CG499" s="37" t="s">
        <v>374</v>
      </c>
      <c r="CH499" s="37" t="s">
        <v>374</v>
      </c>
      <c r="CI499" s="37" t="s">
        <v>374</v>
      </c>
      <c r="CJ499" s="37" t="s">
        <v>374</v>
      </c>
      <c r="CK499" s="37" t="s">
        <v>374</v>
      </c>
      <c r="CL499" s="38" t="s">
        <v>374</v>
      </c>
    </row>
    <row r="500" spans="2:90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39" t="s">
        <v>374</v>
      </c>
      <c r="M500" s="39" t="s">
        <v>374</v>
      </c>
      <c r="N500" s="39" t="s">
        <v>374</v>
      </c>
      <c r="O500" s="39" t="s">
        <v>374</v>
      </c>
      <c r="P500" s="39" t="s">
        <v>374</v>
      </c>
      <c r="Q500" s="39" t="s">
        <v>374</v>
      </c>
      <c r="R500" s="19"/>
      <c r="S500" s="37" t="s">
        <v>374</v>
      </c>
      <c r="T500" s="37" t="s">
        <v>374</v>
      </c>
      <c r="U500" s="37" t="s">
        <v>374</v>
      </c>
      <c r="V500" s="37" t="s">
        <v>374</v>
      </c>
      <c r="W500" s="37" t="s">
        <v>374</v>
      </c>
      <c r="X500" s="37" t="s">
        <v>374</v>
      </c>
      <c r="Y500" s="37" t="s">
        <v>374</v>
      </c>
      <c r="Z500" s="37" t="s">
        <v>374</v>
      </c>
      <c r="AA500" s="37" t="s">
        <v>374</v>
      </c>
      <c r="AB500" s="37" t="s">
        <v>374</v>
      </c>
      <c r="AC500" s="37" t="s">
        <v>374</v>
      </c>
      <c r="AD500" s="37" t="s">
        <v>374</v>
      </c>
      <c r="AE500" s="37" t="s">
        <v>374</v>
      </c>
      <c r="AF500" s="37" t="s">
        <v>374</v>
      </c>
      <c r="AG500" s="37" t="s">
        <v>374</v>
      </c>
      <c r="AH500" s="37" t="s">
        <v>374</v>
      </c>
      <c r="AI500" s="37" t="s">
        <v>374</v>
      </c>
      <c r="AJ500" s="37" t="s">
        <v>374</v>
      </c>
      <c r="AK500" s="37" t="s">
        <v>374</v>
      </c>
      <c r="AL500" s="37" t="s">
        <v>374</v>
      </c>
      <c r="AM500" s="37" t="s">
        <v>374</v>
      </c>
      <c r="AN500" s="37" t="s">
        <v>374</v>
      </c>
      <c r="AO500" s="37" t="s">
        <v>374</v>
      </c>
      <c r="AP500" s="37" t="s">
        <v>374</v>
      </c>
      <c r="AQ500" s="37" t="s">
        <v>374</v>
      </c>
      <c r="AR500" s="37" t="s">
        <v>374</v>
      </c>
      <c r="AS500" s="37" t="s">
        <v>374</v>
      </c>
      <c r="AT500" s="37" t="s">
        <v>374</v>
      </c>
      <c r="AU500" s="37" t="s">
        <v>374</v>
      </c>
      <c r="AV500" s="37" t="s">
        <v>374</v>
      </c>
      <c r="AW500" s="37" t="s">
        <v>374</v>
      </c>
      <c r="AX500" s="37" t="s">
        <v>374</v>
      </c>
      <c r="AY500" s="37" t="s">
        <v>374</v>
      </c>
      <c r="AZ500" s="37" t="s">
        <v>374</v>
      </c>
      <c r="BA500" s="37" t="s">
        <v>374</v>
      </c>
      <c r="BB500" s="37" t="s">
        <v>374</v>
      </c>
      <c r="BC500" s="37" t="s">
        <v>374</v>
      </c>
      <c r="BD500" s="37" t="s">
        <v>374</v>
      </c>
      <c r="BE500" s="37" t="s">
        <v>374</v>
      </c>
      <c r="BF500" s="37" t="s">
        <v>374</v>
      </c>
      <c r="BG500" s="37" t="s">
        <v>374</v>
      </c>
      <c r="BH500" s="37" t="s">
        <v>374</v>
      </c>
      <c r="BI500" s="37" t="s">
        <v>374</v>
      </c>
      <c r="BJ500" s="37" t="s">
        <v>374</v>
      </c>
      <c r="BK500" s="37" t="s">
        <v>374</v>
      </c>
      <c r="BL500" s="37" t="s">
        <v>374</v>
      </c>
      <c r="BM500" s="37" t="s">
        <v>374</v>
      </c>
      <c r="BN500" s="37" t="s">
        <v>374</v>
      </c>
      <c r="BO500" s="37" t="s">
        <v>374</v>
      </c>
      <c r="BP500" s="37" t="s">
        <v>374</v>
      </c>
      <c r="BQ500" s="37" t="s">
        <v>374</v>
      </c>
      <c r="BR500" s="37" t="s">
        <v>374</v>
      </c>
      <c r="BS500" s="37" t="s">
        <v>374</v>
      </c>
      <c r="BT500" s="37" t="s">
        <v>374</v>
      </c>
      <c r="BU500" s="37" t="s">
        <v>374</v>
      </c>
      <c r="BV500" s="37" t="s">
        <v>374</v>
      </c>
      <c r="BW500" s="37" t="s">
        <v>374</v>
      </c>
      <c r="BX500" s="37" t="s">
        <v>374</v>
      </c>
      <c r="BY500" s="37" t="s">
        <v>374</v>
      </c>
      <c r="BZ500" s="37" t="s">
        <v>374</v>
      </c>
      <c r="CA500" s="37" t="s">
        <v>374</v>
      </c>
      <c r="CB500" s="37" t="s">
        <v>374</v>
      </c>
      <c r="CC500" s="37" t="s">
        <v>374</v>
      </c>
      <c r="CD500" s="37" t="s">
        <v>374</v>
      </c>
      <c r="CE500" s="37" t="s">
        <v>374</v>
      </c>
      <c r="CF500" s="37" t="s">
        <v>374</v>
      </c>
      <c r="CG500" s="37" t="s">
        <v>374</v>
      </c>
      <c r="CH500" s="37" t="s">
        <v>374</v>
      </c>
      <c r="CI500" s="37" t="s">
        <v>374</v>
      </c>
      <c r="CJ500" s="37" t="s">
        <v>374</v>
      </c>
      <c r="CK500" s="37" t="s">
        <v>374</v>
      </c>
      <c r="CL500" s="38" t="s">
        <v>374</v>
      </c>
    </row>
    <row r="501" spans="2:90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39" t="s">
        <v>374</v>
      </c>
      <c r="M501" s="39" t="s">
        <v>374</v>
      </c>
      <c r="N501" s="39" t="s">
        <v>374</v>
      </c>
      <c r="O501" s="39" t="s">
        <v>374</v>
      </c>
      <c r="P501" s="39" t="s">
        <v>374</v>
      </c>
      <c r="Q501" s="39" t="s">
        <v>374</v>
      </c>
      <c r="R501" s="19"/>
      <c r="S501" s="37" t="s">
        <v>374</v>
      </c>
      <c r="T501" s="37" t="s">
        <v>374</v>
      </c>
      <c r="U501" s="37" t="s">
        <v>374</v>
      </c>
      <c r="V501" s="37" t="s">
        <v>374</v>
      </c>
      <c r="W501" s="37" t="s">
        <v>374</v>
      </c>
      <c r="X501" s="37" t="s">
        <v>374</v>
      </c>
      <c r="Y501" s="37" t="s">
        <v>374</v>
      </c>
      <c r="Z501" s="37" t="s">
        <v>374</v>
      </c>
      <c r="AA501" s="37" t="s">
        <v>374</v>
      </c>
      <c r="AB501" s="37" t="s">
        <v>374</v>
      </c>
      <c r="AC501" s="37" t="s">
        <v>374</v>
      </c>
      <c r="AD501" s="37" t="s">
        <v>374</v>
      </c>
      <c r="AE501" s="37" t="s">
        <v>374</v>
      </c>
      <c r="AF501" s="37" t="s">
        <v>374</v>
      </c>
      <c r="AG501" s="37" t="s">
        <v>374</v>
      </c>
      <c r="AH501" s="37" t="s">
        <v>374</v>
      </c>
      <c r="AI501" s="37" t="s">
        <v>374</v>
      </c>
      <c r="AJ501" s="37" t="s">
        <v>374</v>
      </c>
      <c r="AK501" s="37" t="s">
        <v>374</v>
      </c>
      <c r="AL501" s="37" t="s">
        <v>374</v>
      </c>
      <c r="AM501" s="37" t="s">
        <v>374</v>
      </c>
      <c r="AN501" s="37" t="s">
        <v>374</v>
      </c>
      <c r="AO501" s="37" t="s">
        <v>374</v>
      </c>
      <c r="AP501" s="37" t="s">
        <v>374</v>
      </c>
      <c r="AQ501" s="37" t="s">
        <v>374</v>
      </c>
      <c r="AR501" s="37" t="s">
        <v>374</v>
      </c>
      <c r="AS501" s="37" t="s">
        <v>374</v>
      </c>
      <c r="AT501" s="37" t="s">
        <v>374</v>
      </c>
      <c r="AU501" s="37" t="s">
        <v>374</v>
      </c>
      <c r="AV501" s="37" t="s">
        <v>374</v>
      </c>
      <c r="AW501" s="37" t="s">
        <v>374</v>
      </c>
      <c r="AX501" s="37" t="s">
        <v>374</v>
      </c>
      <c r="AY501" s="37" t="s">
        <v>374</v>
      </c>
      <c r="AZ501" s="37" t="s">
        <v>374</v>
      </c>
      <c r="BA501" s="37" t="s">
        <v>374</v>
      </c>
      <c r="BB501" s="37" t="s">
        <v>374</v>
      </c>
      <c r="BC501" s="37" t="s">
        <v>374</v>
      </c>
      <c r="BD501" s="37" t="s">
        <v>374</v>
      </c>
      <c r="BE501" s="37" t="s">
        <v>374</v>
      </c>
      <c r="BF501" s="37" t="s">
        <v>374</v>
      </c>
      <c r="BG501" s="37" t="s">
        <v>374</v>
      </c>
      <c r="BH501" s="37" t="s">
        <v>374</v>
      </c>
      <c r="BI501" s="37" t="s">
        <v>374</v>
      </c>
      <c r="BJ501" s="37" t="s">
        <v>374</v>
      </c>
      <c r="BK501" s="37" t="s">
        <v>374</v>
      </c>
      <c r="BL501" s="37" t="s">
        <v>374</v>
      </c>
      <c r="BM501" s="37" t="s">
        <v>374</v>
      </c>
      <c r="BN501" s="37" t="s">
        <v>374</v>
      </c>
      <c r="BO501" s="37" t="s">
        <v>374</v>
      </c>
      <c r="BP501" s="37" t="s">
        <v>374</v>
      </c>
      <c r="BQ501" s="37" t="s">
        <v>374</v>
      </c>
      <c r="BR501" s="37" t="s">
        <v>374</v>
      </c>
      <c r="BS501" s="37" t="s">
        <v>374</v>
      </c>
      <c r="BT501" s="37" t="s">
        <v>374</v>
      </c>
      <c r="BU501" s="37" t="s">
        <v>374</v>
      </c>
      <c r="BV501" s="37" t="s">
        <v>374</v>
      </c>
      <c r="BW501" s="37" t="s">
        <v>374</v>
      </c>
      <c r="BX501" s="37" t="s">
        <v>374</v>
      </c>
      <c r="BY501" s="37" t="s">
        <v>374</v>
      </c>
      <c r="BZ501" s="37" t="s">
        <v>374</v>
      </c>
      <c r="CA501" s="37" t="s">
        <v>374</v>
      </c>
      <c r="CB501" s="37" t="s">
        <v>374</v>
      </c>
      <c r="CC501" s="37" t="s">
        <v>374</v>
      </c>
      <c r="CD501" s="37" t="s">
        <v>374</v>
      </c>
      <c r="CE501" s="37" t="s">
        <v>374</v>
      </c>
      <c r="CF501" s="37" t="s">
        <v>374</v>
      </c>
      <c r="CG501" s="37" t="s">
        <v>374</v>
      </c>
      <c r="CH501" s="37" t="s">
        <v>374</v>
      </c>
      <c r="CI501" s="37" t="s">
        <v>374</v>
      </c>
      <c r="CJ501" s="37" t="s">
        <v>374</v>
      </c>
      <c r="CK501" s="37" t="s">
        <v>374</v>
      </c>
      <c r="CL501" s="38" t="s">
        <v>374</v>
      </c>
    </row>
    <row r="502" spans="2:90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39" t="s">
        <v>374</v>
      </c>
      <c r="M502" s="39" t="s">
        <v>374</v>
      </c>
      <c r="N502" s="39" t="s">
        <v>374</v>
      </c>
      <c r="O502" s="39" t="s">
        <v>374</v>
      </c>
      <c r="P502" s="39" t="s">
        <v>374</v>
      </c>
      <c r="Q502" s="39" t="s">
        <v>374</v>
      </c>
      <c r="R502" s="19"/>
      <c r="S502" s="37" t="s">
        <v>374</v>
      </c>
      <c r="T502" s="37" t="s">
        <v>374</v>
      </c>
      <c r="U502" s="37" t="s">
        <v>374</v>
      </c>
      <c r="V502" s="37" t="s">
        <v>374</v>
      </c>
      <c r="W502" s="37" t="s">
        <v>374</v>
      </c>
      <c r="X502" s="37" t="s">
        <v>374</v>
      </c>
      <c r="Y502" s="37" t="s">
        <v>374</v>
      </c>
      <c r="Z502" s="37" t="s">
        <v>374</v>
      </c>
      <c r="AA502" s="37" t="s">
        <v>374</v>
      </c>
      <c r="AB502" s="37" t="s">
        <v>374</v>
      </c>
      <c r="AC502" s="37" t="s">
        <v>374</v>
      </c>
      <c r="AD502" s="37" t="s">
        <v>374</v>
      </c>
      <c r="AE502" s="37" t="s">
        <v>374</v>
      </c>
      <c r="AF502" s="37" t="s">
        <v>374</v>
      </c>
      <c r="AG502" s="37" t="s">
        <v>374</v>
      </c>
      <c r="AH502" s="37" t="s">
        <v>374</v>
      </c>
      <c r="AI502" s="37" t="s">
        <v>374</v>
      </c>
      <c r="AJ502" s="37" t="s">
        <v>374</v>
      </c>
      <c r="AK502" s="37" t="s">
        <v>374</v>
      </c>
      <c r="AL502" s="37" t="s">
        <v>374</v>
      </c>
      <c r="AM502" s="37" t="s">
        <v>374</v>
      </c>
      <c r="AN502" s="37" t="s">
        <v>374</v>
      </c>
      <c r="AO502" s="37" t="s">
        <v>374</v>
      </c>
      <c r="AP502" s="37" t="s">
        <v>374</v>
      </c>
      <c r="AQ502" s="37" t="s">
        <v>374</v>
      </c>
      <c r="AR502" s="37" t="s">
        <v>374</v>
      </c>
      <c r="AS502" s="37" t="s">
        <v>374</v>
      </c>
      <c r="AT502" s="37" t="s">
        <v>374</v>
      </c>
      <c r="AU502" s="37" t="s">
        <v>374</v>
      </c>
      <c r="AV502" s="37" t="s">
        <v>374</v>
      </c>
      <c r="AW502" s="37" t="s">
        <v>374</v>
      </c>
      <c r="AX502" s="37" t="s">
        <v>374</v>
      </c>
      <c r="AY502" s="37" t="s">
        <v>374</v>
      </c>
      <c r="AZ502" s="37" t="s">
        <v>374</v>
      </c>
      <c r="BA502" s="37" t="s">
        <v>374</v>
      </c>
      <c r="BB502" s="37" t="s">
        <v>374</v>
      </c>
      <c r="BC502" s="37" t="s">
        <v>374</v>
      </c>
      <c r="BD502" s="37" t="s">
        <v>374</v>
      </c>
      <c r="BE502" s="37" t="s">
        <v>374</v>
      </c>
      <c r="BF502" s="37" t="s">
        <v>374</v>
      </c>
      <c r="BG502" s="37" t="s">
        <v>374</v>
      </c>
      <c r="BH502" s="37" t="s">
        <v>374</v>
      </c>
      <c r="BI502" s="37" t="s">
        <v>374</v>
      </c>
      <c r="BJ502" s="37" t="s">
        <v>374</v>
      </c>
      <c r="BK502" s="37" t="s">
        <v>374</v>
      </c>
      <c r="BL502" s="37" t="s">
        <v>374</v>
      </c>
      <c r="BM502" s="37" t="s">
        <v>374</v>
      </c>
      <c r="BN502" s="37" t="s">
        <v>374</v>
      </c>
      <c r="BO502" s="37" t="s">
        <v>374</v>
      </c>
      <c r="BP502" s="37" t="s">
        <v>374</v>
      </c>
      <c r="BQ502" s="37" t="s">
        <v>374</v>
      </c>
      <c r="BR502" s="37" t="s">
        <v>374</v>
      </c>
      <c r="BS502" s="37" t="s">
        <v>374</v>
      </c>
      <c r="BT502" s="37" t="s">
        <v>374</v>
      </c>
      <c r="BU502" s="37" t="s">
        <v>374</v>
      </c>
      <c r="BV502" s="37" t="s">
        <v>374</v>
      </c>
      <c r="BW502" s="37" t="s">
        <v>374</v>
      </c>
      <c r="BX502" s="37" t="s">
        <v>374</v>
      </c>
      <c r="BY502" s="37" t="s">
        <v>374</v>
      </c>
      <c r="BZ502" s="37" t="s">
        <v>374</v>
      </c>
      <c r="CA502" s="37" t="s">
        <v>374</v>
      </c>
      <c r="CB502" s="37" t="s">
        <v>374</v>
      </c>
      <c r="CC502" s="37" t="s">
        <v>374</v>
      </c>
      <c r="CD502" s="37" t="s">
        <v>374</v>
      </c>
      <c r="CE502" s="37" t="s">
        <v>374</v>
      </c>
      <c r="CF502" s="37" t="s">
        <v>374</v>
      </c>
      <c r="CG502" s="37" t="s">
        <v>374</v>
      </c>
      <c r="CH502" s="37" t="s">
        <v>374</v>
      </c>
      <c r="CI502" s="37" t="s">
        <v>374</v>
      </c>
      <c r="CJ502" s="37" t="s">
        <v>374</v>
      </c>
      <c r="CK502" s="37" t="s">
        <v>374</v>
      </c>
      <c r="CL502" s="38" t="s">
        <v>374</v>
      </c>
    </row>
    <row r="503" spans="2:90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39" t="s">
        <v>374</v>
      </c>
      <c r="M503" s="39" t="s">
        <v>374</v>
      </c>
      <c r="N503" s="39" t="s">
        <v>374</v>
      </c>
      <c r="O503" s="39" t="s">
        <v>374</v>
      </c>
      <c r="P503" s="39" t="s">
        <v>374</v>
      </c>
      <c r="Q503" s="39" t="s">
        <v>374</v>
      </c>
      <c r="R503" s="19"/>
      <c r="S503" s="37" t="s">
        <v>374</v>
      </c>
      <c r="T503" s="37" t="s">
        <v>374</v>
      </c>
      <c r="U503" s="37" t="s">
        <v>374</v>
      </c>
      <c r="V503" s="37" t="s">
        <v>374</v>
      </c>
      <c r="W503" s="37" t="s">
        <v>374</v>
      </c>
      <c r="X503" s="37" t="s">
        <v>374</v>
      </c>
      <c r="Y503" s="37" t="s">
        <v>374</v>
      </c>
      <c r="Z503" s="37" t="s">
        <v>374</v>
      </c>
      <c r="AA503" s="37" t="s">
        <v>374</v>
      </c>
      <c r="AB503" s="37" t="s">
        <v>374</v>
      </c>
      <c r="AC503" s="37" t="s">
        <v>374</v>
      </c>
      <c r="AD503" s="37" t="s">
        <v>374</v>
      </c>
      <c r="AE503" s="37" t="s">
        <v>374</v>
      </c>
      <c r="AF503" s="37" t="s">
        <v>374</v>
      </c>
      <c r="AG503" s="37" t="s">
        <v>374</v>
      </c>
      <c r="AH503" s="37" t="s">
        <v>374</v>
      </c>
      <c r="AI503" s="37" t="s">
        <v>374</v>
      </c>
      <c r="AJ503" s="37" t="s">
        <v>374</v>
      </c>
      <c r="AK503" s="37" t="s">
        <v>374</v>
      </c>
      <c r="AL503" s="37" t="s">
        <v>374</v>
      </c>
      <c r="AM503" s="37" t="s">
        <v>374</v>
      </c>
      <c r="AN503" s="37" t="s">
        <v>374</v>
      </c>
      <c r="AO503" s="37" t="s">
        <v>374</v>
      </c>
      <c r="AP503" s="37" t="s">
        <v>374</v>
      </c>
      <c r="AQ503" s="37" t="s">
        <v>374</v>
      </c>
      <c r="AR503" s="37" t="s">
        <v>374</v>
      </c>
      <c r="AS503" s="37" t="s">
        <v>374</v>
      </c>
      <c r="AT503" s="37" t="s">
        <v>374</v>
      </c>
      <c r="AU503" s="37" t="s">
        <v>374</v>
      </c>
      <c r="AV503" s="37" t="s">
        <v>374</v>
      </c>
      <c r="AW503" s="37" t="s">
        <v>374</v>
      </c>
      <c r="AX503" s="37" t="s">
        <v>374</v>
      </c>
      <c r="AY503" s="37" t="s">
        <v>374</v>
      </c>
      <c r="AZ503" s="37" t="s">
        <v>374</v>
      </c>
      <c r="BA503" s="37" t="s">
        <v>374</v>
      </c>
      <c r="BB503" s="37" t="s">
        <v>374</v>
      </c>
      <c r="BC503" s="37" t="s">
        <v>374</v>
      </c>
      <c r="BD503" s="37" t="s">
        <v>374</v>
      </c>
      <c r="BE503" s="37" t="s">
        <v>374</v>
      </c>
      <c r="BF503" s="37" t="s">
        <v>374</v>
      </c>
      <c r="BG503" s="37" t="s">
        <v>374</v>
      </c>
      <c r="BH503" s="37" t="s">
        <v>374</v>
      </c>
      <c r="BI503" s="37" t="s">
        <v>374</v>
      </c>
      <c r="BJ503" s="37" t="s">
        <v>374</v>
      </c>
      <c r="BK503" s="37" t="s">
        <v>374</v>
      </c>
      <c r="BL503" s="37" t="s">
        <v>374</v>
      </c>
      <c r="BM503" s="37" t="s">
        <v>374</v>
      </c>
      <c r="BN503" s="37" t="s">
        <v>374</v>
      </c>
      <c r="BO503" s="37" t="s">
        <v>374</v>
      </c>
      <c r="BP503" s="37" t="s">
        <v>374</v>
      </c>
      <c r="BQ503" s="37" t="s">
        <v>374</v>
      </c>
      <c r="BR503" s="37" t="s">
        <v>374</v>
      </c>
      <c r="BS503" s="37" t="s">
        <v>374</v>
      </c>
      <c r="BT503" s="37" t="s">
        <v>374</v>
      </c>
      <c r="BU503" s="37" t="s">
        <v>374</v>
      </c>
      <c r="BV503" s="37" t="s">
        <v>374</v>
      </c>
      <c r="BW503" s="37" t="s">
        <v>374</v>
      </c>
      <c r="BX503" s="37" t="s">
        <v>374</v>
      </c>
      <c r="BY503" s="37" t="s">
        <v>374</v>
      </c>
      <c r="BZ503" s="37" t="s">
        <v>374</v>
      </c>
      <c r="CA503" s="37" t="s">
        <v>374</v>
      </c>
      <c r="CB503" s="37" t="s">
        <v>374</v>
      </c>
      <c r="CC503" s="37" t="s">
        <v>374</v>
      </c>
      <c r="CD503" s="37" t="s">
        <v>374</v>
      </c>
      <c r="CE503" s="37" t="s">
        <v>374</v>
      </c>
      <c r="CF503" s="37" t="s">
        <v>374</v>
      </c>
      <c r="CG503" s="37" t="s">
        <v>374</v>
      </c>
      <c r="CH503" s="37" t="s">
        <v>374</v>
      </c>
      <c r="CI503" s="37" t="s">
        <v>374</v>
      </c>
      <c r="CJ503" s="37" t="s">
        <v>374</v>
      </c>
      <c r="CK503" s="37" t="s">
        <v>374</v>
      </c>
      <c r="CL503" s="38" t="s">
        <v>374</v>
      </c>
    </row>
    <row r="504" spans="2:90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39" t="s">
        <v>374</v>
      </c>
      <c r="M504" s="39" t="s">
        <v>374</v>
      </c>
      <c r="N504" s="39" t="s">
        <v>374</v>
      </c>
      <c r="O504" s="39" t="s">
        <v>374</v>
      </c>
      <c r="P504" s="39" t="s">
        <v>374</v>
      </c>
      <c r="Q504" s="39" t="s">
        <v>374</v>
      </c>
      <c r="R504" s="19"/>
      <c r="S504" s="37" t="s">
        <v>374</v>
      </c>
      <c r="T504" s="37" t="s">
        <v>374</v>
      </c>
      <c r="U504" s="37" t="s">
        <v>374</v>
      </c>
      <c r="V504" s="37" t="s">
        <v>374</v>
      </c>
      <c r="W504" s="37" t="s">
        <v>374</v>
      </c>
      <c r="X504" s="37" t="s">
        <v>374</v>
      </c>
      <c r="Y504" s="37" t="s">
        <v>374</v>
      </c>
      <c r="Z504" s="37" t="s">
        <v>374</v>
      </c>
      <c r="AA504" s="37" t="s">
        <v>374</v>
      </c>
      <c r="AB504" s="37" t="s">
        <v>374</v>
      </c>
      <c r="AC504" s="37" t="s">
        <v>374</v>
      </c>
      <c r="AD504" s="37" t="s">
        <v>374</v>
      </c>
      <c r="AE504" s="37" t="s">
        <v>374</v>
      </c>
      <c r="AF504" s="37" t="s">
        <v>374</v>
      </c>
      <c r="AG504" s="37" t="s">
        <v>374</v>
      </c>
      <c r="AH504" s="37" t="s">
        <v>374</v>
      </c>
      <c r="AI504" s="37" t="s">
        <v>374</v>
      </c>
      <c r="AJ504" s="37" t="s">
        <v>374</v>
      </c>
      <c r="AK504" s="37" t="s">
        <v>374</v>
      </c>
      <c r="AL504" s="37" t="s">
        <v>374</v>
      </c>
      <c r="AM504" s="37" t="s">
        <v>374</v>
      </c>
      <c r="AN504" s="37" t="s">
        <v>374</v>
      </c>
      <c r="AO504" s="37" t="s">
        <v>374</v>
      </c>
      <c r="AP504" s="37" t="s">
        <v>374</v>
      </c>
      <c r="AQ504" s="37" t="s">
        <v>374</v>
      </c>
      <c r="AR504" s="37" t="s">
        <v>374</v>
      </c>
      <c r="AS504" s="37" t="s">
        <v>374</v>
      </c>
      <c r="AT504" s="37" t="s">
        <v>374</v>
      </c>
      <c r="AU504" s="37" t="s">
        <v>374</v>
      </c>
      <c r="AV504" s="37" t="s">
        <v>374</v>
      </c>
      <c r="AW504" s="37" t="s">
        <v>374</v>
      </c>
      <c r="AX504" s="37" t="s">
        <v>374</v>
      </c>
      <c r="AY504" s="37" t="s">
        <v>374</v>
      </c>
      <c r="AZ504" s="37" t="s">
        <v>374</v>
      </c>
      <c r="BA504" s="37" t="s">
        <v>374</v>
      </c>
      <c r="BB504" s="37" t="s">
        <v>374</v>
      </c>
      <c r="BC504" s="37" t="s">
        <v>374</v>
      </c>
      <c r="BD504" s="37" t="s">
        <v>374</v>
      </c>
      <c r="BE504" s="37" t="s">
        <v>374</v>
      </c>
      <c r="BF504" s="37" t="s">
        <v>374</v>
      </c>
      <c r="BG504" s="37" t="s">
        <v>374</v>
      </c>
      <c r="BH504" s="37" t="s">
        <v>374</v>
      </c>
      <c r="BI504" s="37" t="s">
        <v>374</v>
      </c>
      <c r="BJ504" s="37" t="s">
        <v>374</v>
      </c>
      <c r="BK504" s="37" t="s">
        <v>374</v>
      </c>
      <c r="BL504" s="37" t="s">
        <v>374</v>
      </c>
      <c r="BM504" s="37" t="s">
        <v>374</v>
      </c>
      <c r="BN504" s="37" t="s">
        <v>374</v>
      </c>
      <c r="BO504" s="37" t="s">
        <v>374</v>
      </c>
      <c r="BP504" s="37" t="s">
        <v>374</v>
      </c>
      <c r="BQ504" s="37" t="s">
        <v>374</v>
      </c>
      <c r="BR504" s="37" t="s">
        <v>374</v>
      </c>
      <c r="BS504" s="37" t="s">
        <v>374</v>
      </c>
      <c r="BT504" s="37" t="s">
        <v>374</v>
      </c>
      <c r="BU504" s="37" t="s">
        <v>374</v>
      </c>
      <c r="BV504" s="37" t="s">
        <v>374</v>
      </c>
      <c r="BW504" s="37" t="s">
        <v>374</v>
      </c>
      <c r="BX504" s="37" t="s">
        <v>374</v>
      </c>
      <c r="BY504" s="37" t="s">
        <v>374</v>
      </c>
      <c r="BZ504" s="37" t="s">
        <v>374</v>
      </c>
      <c r="CA504" s="37" t="s">
        <v>374</v>
      </c>
      <c r="CB504" s="37" t="s">
        <v>374</v>
      </c>
      <c r="CC504" s="37" t="s">
        <v>374</v>
      </c>
      <c r="CD504" s="37" t="s">
        <v>374</v>
      </c>
      <c r="CE504" s="37" t="s">
        <v>374</v>
      </c>
      <c r="CF504" s="37" t="s">
        <v>374</v>
      </c>
      <c r="CG504" s="37" t="s">
        <v>374</v>
      </c>
      <c r="CH504" s="37" t="s">
        <v>374</v>
      </c>
      <c r="CI504" s="37" t="s">
        <v>374</v>
      </c>
      <c r="CJ504" s="37" t="s">
        <v>374</v>
      </c>
      <c r="CK504" s="37" t="s">
        <v>374</v>
      </c>
      <c r="CL504" s="38" t="s">
        <v>374</v>
      </c>
    </row>
    <row r="505" spans="2:90" ht="25.5" x14ac:dyDescent="0.2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39" t="s">
        <v>374</v>
      </c>
      <c r="M505" s="39" t="s">
        <v>374</v>
      </c>
      <c r="N505" s="39" t="s">
        <v>374</v>
      </c>
      <c r="O505" s="39" t="s">
        <v>374</v>
      </c>
      <c r="P505" s="39" t="s">
        <v>374</v>
      </c>
      <c r="Q505" s="39" t="s">
        <v>374</v>
      </c>
      <c r="R505" s="19"/>
      <c r="S505" s="37" t="s">
        <v>374</v>
      </c>
      <c r="T505" s="37" t="s">
        <v>374</v>
      </c>
      <c r="U505" s="37" t="s">
        <v>374</v>
      </c>
      <c r="V505" s="37" t="s">
        <v>374</v>
      </c>
      <c r="W505" s="37" t="s">
        <v>374</v>
      </c>
      <c r="X505" s="37" t="s">
        <v>374</v>
      </c>
      <c r="Y505" s="37" t="s">
        <v>374</v>
      </c>
      <c r="Z505" s="37" t="s">
        <v>374</v>
      </c>
      <c r="AA505" s="37" t="s">
        <v>374</v>
      </c>
      <c r="AB505" s="37" t="s">
        <v>374</v>
      </c>
      <c r="AC505" s="37" t="s">
        <v>374</v>
      </c>
      <c r="AD505" s="37" t="s">
        <v>374</v>
      </c>
      <c r="AE505" s="37" t="s">
        <v>374</v>
      </c>
      <c r="AF505" s="37" t="s">
        <v>374</v>
      </c>
      <c r="AG505" s="37" t="s">
        <v>374</v>
      </c>
      <c r="AH505" s="37" t="s">
        <v>374</v>
      </c>
      <c r="AI505" s="37" t="s">
        <v>374</v>
      </c>
      <c r="AJ505" s="37" t="s">
        <v>374</v>
      </c>
      <c r="AK505" s="37" t="s">
        <v>374</v>
      </c>
      <c r="AL505" s="37" t="s">
        <v>374</v>
      </c>
      <c r="AM505" s="37" t="s">
        <v>374</v>
      </c>
      <c r="AN505" s="37" t="s">
        <v>374</v>
      </c>
      <c r="AO505" s="37" t="s">
        <v>374</v>
      </c>
      <c r="AP505" s="37" t="s">
        <v>374</v>
      </c>
      <c r="AQ505" s="37" t="s">
        <v>374</v>
      </c>
      <c r="AR505" s="37" t="s">
        <v>374</v>
      </c>
      <c r="AS505" s="37" t="s">
        <v>374</v>
      </c>
      <c r="AT505" s="37" t="s">
        <v>374</v>
      </c>
      <c r="AU505" s="37" t="s">
        <v>374</v>
      </c>
      <c r="AV505" s="37" t="s">
        <v>374</v>
      </c>
      <c r="AW505" s="37" t="s">
        <v>374</v>
      </c>
      <c r="AX505" s="37" t="s">
        <v>374</v>
      </c>
      <c r="AY505" s="37" t="s">
        <v>374</v>
      </c>
      <c r="AZ505" s="37" t="s">
        <v>374</v>
      </c>
      <c r="BA505" s="37" t="s">
        <v>374</v>
      </c>
      <c r="BB505" s="37" t="s">
        <v>374</v>
      </c>
      <c r="BC505" s="37" t="s">
        <v>374</v>
      </c>
      <c r="BD505" s="37" t="s">
        <v>374</v>
      </c>
      <c r="BE505" s="37" t="s">
        <v>374</v>
      </c>
      <c r="BF505" s="37" t="s">
        <v>374</v>
      </c>
      <c r="BG505" s="37" t="s">
        <v>374</v>
      </c>
      <c r="BH505" s="37" t="s">
        <v>374</v>
      </c>
      <c r="BI505" s="37" t="s">
        <v>374</v>
      </c>
      <c r="BJ505" s="37" t="s">
        <v>374</v>
      </c>
      <c r="BK505" s="37" t="s">
        <v>374</v>
      </c>
      <c r="BL505" s="37" t="s">
        <v>374</v>
      </c>
      <c r="BM505" s="37" t="s">
        <v>374</v>
      </c>
      <c r="BN505" s="37" t="s">
        <v>374</v>
      </c>
      <c r="BO505" s="37" t="s">
        <v>374</v>
      </c>
      <c r="BP505" s="37" t="s">
        <v>374</v>
      </c>
      <c r="BQ505" s="37" t="s">
        <v>374</v>
      </c>
      <c r="BR505" s="37" t="s">
        <v>374</v>
      </c>
      <c r="BS505" s="37" t="s">
        <v>374</v>
      </c>
      <c r="BT505" s="37" t="s">
        <v>374</v>
      </c>
      <c r="BU505" s="37" t="s">
        <v>374</v>
      </c>
      <c r="BV505" s="37" t="s">
        <v>374</v>
      </c>
      <c r="BW505" s="37" t="s">
        <v>374</v>
      </c>
      <c r="BX505" s="37" t="s">
        <v>374</v>
      </c>
      <c r="BY505" s="37" t="s">
        <v>374</v>
      </c>
      <c r="BZ505" s="37" t="s">
        <v>374</v>
      </c>
      <c r="CA505" s="37" t="s">
        <v>374</v>
      </c>
      <c r="CB505" s="37" t="s">
        <v>374</v>
      </c>
      <c r="CC505" s="37" t="s">
        <v>374</v>
      </c>
      <c r="CD505" s="37" t="s">
        <v>374</v>
      </c>
      <c r="CE505" s="37" t="s">
        <v>374</v>
      </c>
      <c r="CF505" s="37" t="s">
        <v>374</v>
      </c>
      <c r="CG505" s="37" t="s">
        <v>374</v>
      </c>
      <c r="CH505" s="37" t="s">
        <v>374</v>
      </c>
      <c r="CI505" s="37" t="s">
        <v>374</v>
      </c>
      <c r="CJ505" s="37" t="s">
        <v>374</v>
      </c>
      <c r="CK505" s="37" t="s">
        <v>374</v>
      </c>
      <c r="CL505" s="38" t="s">
        <v>374</v>
      </c>
    </row>
    <row r="506" spans="2:90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39" t="s">
        <v>374</v>
      </c>
      <c r="M506" s="39" t="s">
        <v>374</v>
      </c>
      <c r="N506" s="39" t="s">
        <v>374</v>
      </c>
      <c r="O506" s="39" t="s">
        <v>374</v>
      </c>
      <c r="P506" s="39" t="s">
        <v>374</v>
      </c>
      <c r="Q506" s="39" t="s">
        <v>374</v>
      </c>
      <c r="R506" s="19"/>
      <c r="S506" s="37" t="s">
        <v>374</v>
      </c>
      <c r="T506" s="37" t="s">
        <v>374</v>
      </c>
      <c r="U506" s="37" t="s">
        <v>374</v>
      </c>
      <c r="V506" s="37" t="s">
        <v>374</v>
      </c>
      <c r="W506" s="37" t="s">
        <v>374</v>
      </c>
      <c r="X506" s="37" t="s">
        <v>374</v>
      </c>
      <c r="Y506" s="37" t="s">
        <v>374</v>
      </c>
      <c r="Z506" s="37" t="s">
        <v>374</v>
      </c>
      <c r="AA506" s="37" t="s">
        <v>374</v>
      </c>
      <c r="AB506" s="37" t="s">
        <v>374</v>
      </c>
      <c r="AC506" s="37" t="s">
        <v>374</v>
      </c>
      <c r="AD506" s="37" t="s">
        <v>374</v>
      </c>
      <c r="AE506" s="37" t="s">
        <v>374</v>
      </c>
      <c r="AF506" s="37" t="s">
        <v>374</v>
      </c>
      <c r="AG506" s="37" t="s">
        <v>374</v>
      </c>
      <c r="AH506" s="37" t="s">
        <v>374</v>
      </c>
      <c r="AI506" s="37" t="s">
        <v>374</v>
      </c>
      <c r="AJ506" s="37" t="s">
        <v>374</v>
      </c>
      <c r="AK506" s="37" t="s">
        <v>374</v>
      </c>
      <c r="AL506" s="37" t="s">
        <v>374</v>
      </c>
      <c r="AM506" s="37" t="s">
        <v>374</v>
      </c>
      <c r="AN506" s="37" t="s">
        <v>374</v>
      </c>
      <c r="AO506" s="37" t="s">
        <v>374</v>
      </c>
      <c r="AP506" s="37" t="s">
        <v>374</v>
      </c>
      <c r="AQ506" s="37" t="s">
        <v>374</v>
      </c>
      <c r="AR506" s="37" t="s">
        <v>374</v>
      </c>
      <c r="AS506" s="37" t="s">
        <v>374</v>
      </c>
      <c r="AT506" s="37" t="s">
        <v>374</v>
      </c>
      <c r="AU506" s="37" t="s">
        <v>374</v>
      </c>
      <c r="AV506" s="37" t="s">
        <v>374</v>
      </c>
      <c r="AW506" s="37" t="s">
        <v>374</v>
      </c>
      <c r="AX506" s="37" t="s">
        <v>374</v>
      </c>
      <c r="AY506" s="37" t="s">
        <v>374</v>
      </c>
      <c r="AZ506" s="37" t="s">
        <v>374</v>
      </c>
      <c r="BA506" s="37" t="s">
        <v>374</v>
      </c>
      <c r="BB506" s="37" t="s">
        <v>374</v>
      </c>
      <c r="BC506" s="37" t="s">
        <v>374</v>
      </c>
      <c r="BD506" s="37" t="s">
        <v>374</v>
      </c>
      <c r="BE506" s="37" t="s">
        <v>374</v>
      </c>
      <c r="BF506" s="37" t="s">
        <v>374</v>
      </c>
      <c r="BG506" s="37" t="s">
        <v>374</v>
      </c>
      <c r="BH506" s="37" t="s">
        <v>374</v>
      </c>
      <c r="BI506" s="37" t="s">
        <v>374</v>
      </c>
      <c r="BJ506" s="37" t="s">
        <v>374</v>
      </c>
      <c r="BK506" s="37" t="s">
        <v>374</v>
      </c>
      <c r="BL506" s="37" t="s">
        <v>374</v>
      </c>
      <c r="BM506" s="37" t="s">
        <v>374</v>
      </c>
      <c r="BN506" s="37" t="s">
        <v>374</v>
      </c>
      <c r="BO506" s="37" t="s">
        <v>374</v>
      </c>
      <c r="BP506" s="37" t="s">
        <v>374</v>
      </c>
      <c r="BQ506" s="37" t="s">
        <v>374</v>
      </c>
      <c r="BR506" s="37" t="s">
        <v>374</v>
      </c>
      <c r="BS506" s="37" t="s">
        <v>374</v>
      </c>
      <c r="BT506" s="37" t="s">
        <v>374</v>
      </c>
      <c r="BU506" s="37" t="s">
        <v>374</v>
      </c>
      <c r="BV506" s="37" t="s">
        <v>374</v>
      </c>
      <c r="BW506" s="37" t="s">
        <v>374</v>
      </c>
      <c r="BX506" s="37" t="s">
        <v>374</v>
      </c>
      <c r="BY506" s="37" t="s">
        <v>374</v>
      </c>
      <c r="BZ506" s="37" t="s">
        <v>374</v>
      </c>
      <c r="CA506" s="37" t="s">
        <v>374</v>
      </c>
      <c r="CB506" s="37" t="s">
        <v>374</v>
      </c>
      <c r="CC506" s="37" t="s">
        <v>374</v>
      </c>
      <c r="CD506" s="37" t="s">
        <v>374</v>
      </c>
      <c r="CE506" s="37" t="s">
        <v>374</v>
      </c>
      <c r="CF506" s="37" t="s">
        <v>374</v>
      </c>
      <c r="CG506" s="37" t="s">
        <v>374</v>
      </c>
      <c r="CH506" s="37" t="s">
        <v>374</v>
      </c>
      <c r="CI506" s="37" t="s">
        <v>374</v>
      </c>
      <c r="CJ506" s="37" t="s">
        <v>374</v>
      </c>
      <c r="CK506" s="37" t="s">
        <v>374</v>
      </c>
      <c r="CL506" s="38" t="s">
        <v>374</v>
      </c>
    </row>
    <row r="507" spans="2:90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39" t="s">
        <v>374</v>
      </c>
      <c r="M507" s="39" t="s">
        <v>374</v>
      </c>
      <c r="N507" s="39" t="s">
        <v>374</v>
      </c>
      <c r="O507" s="39" t="s">
        <v>374</v>
      </c>
      <c r="P507" s="39" t="s">
        <v>374</v>
      </c>
      <c r="Q507" s="39" t="s">
        <v>374</v>
      </c>
      <c r="R507" s="19"/>
      <c r="S507" s="37" t="s">
        <v>374</v>
      </c>
      <c r="T507" s="37" t="s">
        <v>374</v>
      </c>
      <c r="U507" s="37" t="s">
        <v>374</v>
      </c>
      <c r="V507" s="37" t="s">
        <v>374</v>
      </c>
      <c r="W507" s="37" t="s">
        <v>374</v>
      </c>
      <c r="X507" s="37" t="s">
        <v>374</v>
      </c>
      <c r="Y507" s="37" t="s">
        <v>374</v>
      </c>
      <c r="Z507" s="37" t="s">
        <v>374</v>
      </c>
      <c r="AA507" s="37" t="s">
        <v>374</v>
      </c>
      <c r="AB507" s="37" t="s">
        <v>374</v>
      </c>
      <c r="AC507" s="37" t="s">
        <v>374</v>
      </c>
      <c r="AD507" s="37" t="s">
        <v>374</v>
      </c>
      <c r="AE507" s="37" t="s">
        <v>374</v>
      </c>
      <c r="AF507" s="37" t="s">
        <v>374</v>
      </c>
      <c r="AG507" s="37" t="s">
        <v>374</v>
      </c>
      <c r="AH507" s="37" t="s">
        <v>374</v>
      </c>
      <c r="AI507" s="37" t="s">
        <v>374</v>
      </c>
      <c r="AJ507" s="37" t="s">
        <v>374</v>
      </c>
      <c r="AK507" s="37" t="s">
        <v>374</v>
      </c>
      <c r="AL507" s="37" t="s">
        <v>374</v>
      </c>
      <c r="AM507" s="37" t="s">
        <v>374</v>
      </c>
      <c r="AN507" s="37" t="s">
        <v>374</v>
      </c>
      <c r="AO507" s="37" t="s">
        <v>374</v>
      </c>
      <c r="AP507" s="37" t="s">
        <v>374</v>
      </c>
      <c r="AQ507" s="37" t="s">
        <v>374</v>
      </c>
      <c r="AR507" s="37" t="s">
        <v>374</v>
      </c>
      <c r="AS507" s="37" t="s">
        <v>374</v>
      </c>
      <c r="AT507" s="37" t="s">
        <v>374</v>
      </c>
      <c r="AU507" s="37" t="s">
        <v>374</v>
      </c>
      <c r="AV507" s="37" t="s">
        <v>374</v>
      </c>
      <c r="AW507" s="37" t="s">
        <v>374</v>
      </c>
      <c r="AX507" s="37" t="s">
        <v>374</v>
      </c>
      <c r="AY507" s="37" t="s">
        <v>374</v>
      </c>
      <c r="AZ507" s="37" t="s">
        <v>374</v>
      </c>
      <c r="BA507" s="37" t="s">
        <v>374</v>
      </c>
      <c r="BB507" s="37" t="s">
        <v>374</v>
      </c>
      <c r="BC507" s="37" t="s">
        <v>374</v>
      </c>
      <c r="BD507" s="37" t="s">
        <v>374</v>
      </c>
      <c r="BE507" s="37" t="s">
        <v>374</v>
      </c>
      <c r="BF507" s="37" t="s">
        <v>374</v>
      </c>
      <c r="BG507" s="37" t="s">
        <v>374</v>
      </c>
      <c r="BH507" s="37" t="s">
        <v>374</v>
      </c>
      <c r="BI507" s="37" t="s">
        <v>374</v>
      </c>
      <c r="BJ507" s="37" t="s">
        <v>374</v>
      </c>
      <c r="BK507" s="37" t="s">
        <v>374</v>
      </c>
      <c r="BL507" s="37" t="s">
        <v>374</v>
      </c>
      <c r="BM507" s="37" t="s">
        <v>374</v>
      </c>
      <c r="BN507" s="37" t="s">
        <v>374</v>
      </c>
      <c r="BO507" s="37" t="s">
        <v>374</v>
      </c>
      <c r="BP507" s="37" t="s">
        <v>374</v>
      </c>
      <c r="BQ507" s="37" t="s">
        <v>374</v>
      </c>
      <c r="BR507" s="37" t="s">
        <v>374</v>
      </c>
      <c r="BS507" s="37" t="s">
        <v>374</v>
      </c>
      <c r="BT507" s="37" t="s">
        <v>374</v>
      </c>
      <c r="BU507" s="37" t="s">
        <v>374</v>
      </c>
      <c r="BV507" s="37" t="s">
        <v>374</v>
      </c>
      <c r="BW507" s="37" t="s">
        <v>374</v>
      </c>
      <c r="BX507" s="37" t="s">
        <v>374</v>
      </c>
      <c r="BY507" s="37" t="s">
        <v>374</v>
      </c>
      <c r="BZ507" s="37" t="s">
        <v>374</v>
      </c>
      <c r="CA507" s="37" t="s">
        <v>374</v>
      </c>
      <c r="CB507" s="37" t="s">
        <v>374</v>
      </c>
      <c r="CC507" s="37" t="s">
        <v>374</v>
      </c>
      <c r="CD507" s="37" t="s">
        <v>374</v>
      </c>
      <c r="CE507" s="37" t="s">
        <v>374</v>
      </c>
      <c r="CF507" s="37" t="s">
        <v>374</v>
      </c>
      <c r="CG507" s="37" t="s">
        <v>374</v>
      </c>
      <c r="CH507" s="37" t="s">
        <v>374</v>
      </c>
      <c r="CI507" s="37" t="s">
        <v>374</v>
      </c>
      <c r="CJ507" s="37" t="s">
        <v>374</v>
      </c>
      <c r="CK507" s="37" t="s">
        <v>374</v>
      </c>
      <c r="CL507" s="38" t="s">
        <v>374</v>
      </c>
    </row>
    <row r="508" spans="2:90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39" t="s">
        <v>374</v>
      </c>
      <c r="M508" s="39" t="s">
        <v>374</v>
      </c>
      <c r="N508" s="39" t="s">
        <v>374</v>
      </c>
      <c r="O508" s="39" t="s">
        <v>374</v>
      </c>
      <c r="P508" s="39" t="s">
        <v>374</v>
      </c>
      <c r="Q508" s="39" t="s">
        <v>374</v>
      </c>
      <c r="R508" s="19"/>
      <c r="S508" s="37" t="s">
        <v>374</v>
      </c>
      <c r="T508" s="37" t="s">
        <v>374</v>
      </c>
      <c r="U508" s="37" t="s">
        <v>374</v>
      </c>
      <c r="V508" s="37" t="s">
        <v>374</v>
      </c>
      <c r="W508" s="37" t="s">
        <v>374</v>
      </c>
      <c r="X508" s="37" t="s">
        <v>374</v>
      </c>
      <c r="Y508" s="37" t="s">
        <v>374</v>
      </c>
      <c r="Z508" s="37" t="s">
        <v>374</v>
      </c>
      <c r="AA508" s="37" t="s">
        <v>374</v>
      </c>
      <c r="AB508" s="37" t="s">
        <v>374</v>
      </c>
      <c r="AC508" s="37" t="s">
        <v>374</v>
      </c>
      <c r="AD508" s="37" t="s">
        <v>374</v>
      </c>
      <c r="AE508" s="37" t="s">
        <v>374</v>
      </c>
      <c r="AF508" s="37" t="s">
        <v>374</v>
      </c>
      <c r="AG508" s="37" t="s">
        <v>374</v>
      </c>
      <c r="AH508" s="37" t="s">
        <v>374</v>
      </c>
      <c r="AI508" s="37" t="s">
        <v>374</v>
      </c>
      <c r="AJ508" s="37" t="s">
        <v>374</v>
      </c>
      <c r="AK508" s="37" t="s">
        <v>374</v>
      </c>
      <c r="AL508" s="37" t="s">
        <v>374</v>
      </c>
      <c r="AM508" s="37" t="s">
        <v>374</v>
      </c>
      <c r="AN508" s="37" t="s">
        <v>374</v>
      </c>
      <c r="AO508" s="37" t="s">
        <v>374</v>
      </c>
      <c r="AP508" s="37" t="s">
        <v>374</v>
      </c>
      <c r="AQ508" s="37" t="s">
        <v>374</v>
      </c>
      <c r="AR508" s="37" t="s">
        <v>374</v>
      </c>
      <c r="AS508" s="37" t="s">
        <v>374</v>
      </c>
      <c r="AT508" s="37" t="s">
        <v>374</v>
      </c>
      <c r="AU508" s="37" t="s">
        <v>374</v>
      </c>
      <c r="AV508" s="37" t="s">
        <v>374</v>
      </c>
      <c r="AW508" s="37" t="s">
        <v>374</v>
      </c>
      <c r="AX508" s="37" t="s">
        <v>374</v>
      </c>
      <c r="AY508" s="37" t="s">
        <v>374</v>
      </c>
      <c r="AZ508" s="37" t="s">
        <v>374</v>
      </c>
      <c r="BA508" s="37" t="s">
        <v>374</v>
      </c>
      <c r="BB508" s="37" t="s">
        <v>374</v>
      </c>
      <c r="BC508" s="37" t="s">
        <v>374</v>
      </c>
      <c r="BD508" s="37" t="s">
        <v>374</v>
      </c>
      <c r="BE508" s="37" t="s">
        <v>374</v>
      </c>
      <c r="BF508" s="37" t="s">
        <v>374</v>
      </c>
      <c r="BG508" s="37" t="s">
        <v>374</v>
      </c>
      <c r="BH508" s="37" t="s">
        <v>374</v>
      </c>
      <c r="BI508" s="37" t="s">
        <v>374</v>
      </c>
      <c r="BJ508" s="37" t="s">
        <v>374</v>
      </c>
      <c r="BK508" s="37" t="s">
        <v>374</v>
      </c>
      <c r="BL508" s="37" t="s">
        <v>374</v>
      </c>
      <c r="BM508" s="37" t="s">
        <v>374</v>
      </c>
      <c r="BN508" s="37" t="s">
        <v>374</v>
      </c>
      <c r="BO508" s="37" t="s">
        <v>374</v>
      </c>
      <c r="BP508" s="37" t="s">
        <v>374</v>
      </c>
      <c r="BQ508" s="37" t="s">
        <v>374</v>
      </c>
      <c r="BR508" s="37" t="s">
        <v>374</v>
      </c>
      <c r="BS508" s="37" t="s">
        <v>374</v>
      </c>
      <c r="BT508" s="37" t="s">
        <v>374</v>
      </c>
      <c r="BU508" s="37" t="s">
        <v>374</v>
      </c>
      <c r="BV508" s="37" t="s">
        <v>374</v>
      </c>
      <c r="BW508" s="37" t="s">
        <v>374</v>
      </c>
      <c r="BX508" s="37" t="s">
        <v>374</v>
      </c>
      <c r="BY508" s="37" t="s">
        <v>374</v>
      </c>
      <c r="BZ508" s="37" t="s">
        <v>374</v>
      </c>
      <c r="CA508" s="37" t="s">
        <v>374</v>
      </c>
      <c r="CB508" s="37" t="s">
        <v>374</v>
      </c>
      <c r="CC508" s="37" t="s">
        <v>374</v>
      </c>
      <c r="CD508" s="37" t="s">
        <v>374</v>
      </c>
      <c r="CE508" s="37" t="s">
        <v>374</v>
      </c>
      <c r="CF508" s="37" t="s">
        <v>374</v>
      </c>
      <c r="CG508" s="37" t="s">
        <v>374</v>
      </c>
      <c r="CH508" s="37" t="s">
        <v>374</v>
      </c>
      <c r="CI508" s="37" t="s">
        <v>374</v>
      </c>
      <c r="CJ508" s="37" t="s">
        <v>374</v>
      </c>
      <c r="CK508" s="37" t="s">
        <v>374</v>
      </c>
      <c r="CL508" s="38" t="s">
        <v>374</v>
      </c>
    </row>
    <row r="509" spans="2:90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39" t="s">
        <v>374</v>
      </c>
      <c r="M509" s="39" t="s">
        <v>374</v>
      </c>
      <c r="N509" s="39" t="s">
        <v>374</v>
      </c>
      <c r="O509" s="39" t="s">
        <v>374</v>
      </c>
      <c r="P509" s="39" t="s">
        <v>374</v>
      </c>
      <c r="Q509" s="39" t="s">
        <v>374</v>
      </c>
      <c r="R509" s="19"/>
      <c r="S509" s="37" t="s">
        <v>374</v>
      </c>
      <c r="T509" s="37" t="s">
        <v>374</v>
      </c>
      <c r="U509" s="37" t="s">
        <v>374</v>
      </c>
      <c r="V509" s="37" t="s">
        <v>374</v>
      </c>
      <c r="W509" s="37" t="s">
        <v>374</v>
      </c>
      <c r="X509" s="37" t="s">
        <v>374</v>
      </c>
      <c r="Y509" s="37" t="s">
        <v>374</v>
      </c>
      <c r="Z509" s="37" t="s">
        <v>374</v>
      </c>
      <c r="AA509" s="37" t="s">
        <v>374</v>
      </c>
      <c r="AB509" s="37" t="s">
        <v>374</v>
      </c>
      <c r="AC509" s="37" t="s">
        <v>374</v>
      </c>
      <c r="AD509" s="37" t="s">
        <v>374</v>
      </c>
      <c r="AE509" s="37" t="s">
        <v>374</v>
      </c>
      <c r="AF509" s="37" t="s">
        <v>374</v>
      </c>
      <c r="AG509" s="37" t="s">
        <v>374</v>
      </c>
      <c r="AH509" s="37" t="s">
        <v>374</v>
      </c>
      <c r="AI509" s="37" t="s">
        <v>374</v>
      </c>
      <c r="AJ509" s="37" t="s">
        <v>374</v>
      </c>
      <c r="AK509" s="37" t="s">
        <v>374</v>
      </c>
      <c r="AL509" s="37" t="s">
        <v>374</v>
      </c>
      <c r="AM509" s="37" t="s">
        <v>374</v>
      </c>
      <c r="AN509" s="37" t="s">
        <v>374</v>
      </c>
      <c r="AO509" s="37" t="s">
        <v>374</v>
      </c>
      <c r="AP509" s="37" t="s">
        <v>374</v>
      </c>
      <c r="AQ509" s="37" t="s">
        <v>374</v>
      </c>
      <c r="AR509" s="37" t="s">
        <v>374</v>
      </c>
      <c r="AS509" s="37" t="s">
        <v>374</v>
      </c>
      <c r="AT509" s="37" t="s">
        <v>374</v>
      </c>
      <c r="AU509" s="37" t="s">
        <v>374</v>
      </c>
      <c r="AV509" s="37" t="s">
        <v>374</v>
      </c>
      <c r="AW509" s="37" t="s">
        <v>374</v>
      </c>
      <c r="AX509" s="37" t="s">
        <v>374</v>
      </c>
      <c r="AY509" s="37" t="s">
        <v>374</v>
      </c>
      <c r="AZ509" s="37" t="s">
        <v>374</v>
      </c>
      <c r="BA509" s="37" t="s">
        <v>374</v>
      </c>
      <c r="BB509" s="37" t="s">
        <v>374</v>
      </c>
      <c r="BC509" s="37" t="s">
        <v>374</v>
      </c>
      <c r="BD509" s="37" t="s">
        <v>374</v>
      </c>
      <c r="BE509" s="37" t="s">
        <v>374</v>
      </c>
      <c r="BF509" s="37" t="s">
        <v>374</v>
      </c>
      <c r="BG509" s="37" t="s">
        <v>374</v>
      </c>
      <c r="BH509" s="37" t="s">
        <v>374</v>
      </c>
      <c r="BI509" s="37" t="s">
        <v>374</v>
      </c>
      <c r="BJ509" s="37" t="s">
        <v>374</v>
      </c>
      <c r="BK509" s="37" t="s">
        <v>374</v>
      </c>
      <c r="BL509" s="37" t="s">
        <v>374</v>
      </c>
      <c r="BM509" s="37" t="s">
        <v>374</v>
      </c>
      <c r="BN509" s="37" t="s">
        <v>374</v>
      </c>
      <c r="BO509" s="37" t="s">
        <v>374</v>
      </c>
      <c r="BP509" s="37" t="s">
        <v>374</v>
      </c>
      <c r="BQ509" s="37" t="s">
        <v>374</v>
      </c>
      <c r="BR509" s="37" t="s">
        <v>374</v>
      </c>
      <c r="BS509" s="37" t="s">
        <v>374</v>
      </c>
      <c r="BT509" s="37" t="s">
        <v>374</v>
      </c>
      <c r="BU509" s="37" t="s">
        <v>374</v>
      </c>
      <c r="BV509" s="37" t="s">
        <v>374</v>
      </c>
      <c r="BW509" s="37" t="s">
        <v>374</v>
      </c>
      <c r="BX509" s="37" t="s">
        <v>374</v>
      </c>
      <c r="BY509" s="37" t="s">
        <v>374</v>
      </c>
      <c r="BZ509" s="37" t="s">
        <v>374</v>
      </c>
      <c r="CA509" s="37" t="s">
        <v>374</v>
      </c>
      <c r="CB509" s="37" t="s">
        <v>374</v>
      </c>
      <c r="CC509" s="37" t="s">
        <v>374</v>
      </c>
      <c r="CD509" s="37" t="s">
        <v>374</v>
      </c>
      <c r="CE509" s="37" t="s">
        <v>374</v>
      </c>
      <c r="CF509" s="37" t="s">
        <v>374</v>
      </c>
      <c r="CG509" s="37" t="s">
        <v>374</v>
      </c>
      <c r="CH509" s="37" t="s">
        <v>374</v>
      </c>
      <c r="CI509" s="37" t="s">
        <v>374</v>
      </c>
      <c r="CJ509" s="37" t="s">
        <v>374</v>
      </c>
      <c r="CK509" s="37" t="s">
        <v>374</v>
      </c>
      <c r="CL509" s="38" t="s">
        <v>374</v>
      </c>
    </row>
    <row r="510" spans="2:90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39" t="s">
        <v>374</v>
      </c>
      <c r="M510" s="39" t="s">
        <v>374</v>
      </c>
      <c r="N510" s="39" t="s">
        <v>374</v>
      </c>
      <c r="O510" s="39" t="s">
        <v>374</v>
      </c>
      <c r="P510" s="39" t="s">
        <v>374</v>
      </c>
      <c r="Q510" s="39" t="s">
        <v>374</v>
      </c>
      <c r="R510" s="19"/>
      <c r="S510" s="37" t="s">
        <v>374</v>
      </c>
      <c r="T510" s="37" t="s">
        <v>374</v>
      </c>
      <c r="U510" s="37" t="s">
        <v>374</v>
      </c>
      <c r="V510" s="37" t="s">
        <v>374</v>
      </c>
      <c r="W510" s="37" t="s">
        <v>374</v>
      </c>
      <c r="X510" s="37" t="s">
        <v>374</v>
      </c>
      <c r="Y510" s="37" t="s">
        <v>374</v>
      </c>
      <c r="Z510" s="37" t="s">
        <v>374</v>
      </c>
      <c r="AA510" s="37" t="s">
        <v>374</v>
      </c>
      <c r="AB510" s="37" t="s">
        <v>374</v>
      </c>
      <c r="AC510" s="37" t="s">
        <v>374</v>
      </c>
      <c r="AD510" s="37" t="s">
        <v>374</v>
      </c>
      <c r="AE510" s="37" t="s">
        <v>374</v>
      </c>
      <c r="AF510" s="37" t="s">
        <v>374</v>
      </c>
      <c r="AG510" s="37" t="s">
        <v>374</v>
      </c>
      <c r="AH510" s="37" t="s">
        <v>374</v>
      </c>
      <c r="AI510" s="37" t="s">
        <v>374</v>
      </c>
      <c r="AJ510" s="37" t="s">
        <v>374</v>
      </c>
      <c r="AK510" s="37" t="s">
        <v>374</v>
      </c>
      <c r="AL510" s="37" t="s">
        <v>374</v>
      </c>
      <c r="AM510" s="37" t="s">
        <v>374</v>
      </c>
      <c r="AN510" s="37" t="s">
        <v>374</v>
      </c>
      <c r="AO510" s="37" t="s">
        <v>374</v>
      </c>
      <c r="AP510" s="37" t="s">
        <v>374</v>
      </c>
      <c r="AQ510" s="37" t="s">
        <v>374</v>
      </c>
      <c r="AR510" s="37" t="s">
        <v>374</v>
      </c>
      <c r="AS510" s="37" t="s">
        <v>374</v>
      </c>
      <c r="AT510" s="37" t="s">
        <v>374</v>
      </c>
      <c r="AU510" s="37" t="s">
        <v>374</v>
      </c>
      <c r="AV510" s="37" t="s">
        <v>374</v>
      </c>
      <c r="AW510" s="37" t="s">
        <v>374</v>
      </c>
      <c r="AX510" s="37" t="s">
        <v>374</v>
      </c>
      <c r="AY510" s="37" t="s">
        <v>374</v>
      </c>
      <c r="AZ510" s="37" t="s">
        <v>374</v>
      </c>
      <c r="BA510" s="37" t="s">
        <v>374</v>
      </c>
      <c r="BB510" s="37" t="s">
        <v>374</v>
      </c>
      <c r="BC510" s="37" t="s">
        <v>374</v>
      </c>
      <c r="BD510" s="37" t="s">
        <v>374</v>
      </c>
      <c r="BE510" s="37" t="s">
        <v>374</v>
      </c>
      <c r="BF510" s="37" t="s">
        <v>374</v>
      </c>
      <c r="BG510" s="37" t="s">
        <v>374</v>
      </c>
      <c r="BH510" s="37" t="s">
        <v>374</v>
      </c>
      <c r="BI510" s="37" t="s">
        <v>374</v>
      </c>
      <c r="BJ510" s="37" t="s">
        <v>374</v>
      </c>
      <c r="BK510" s="37" t="s">
        <v>374</v>
      </c>
      <c r="BL510" s="37" t="s">
        <v>374</v>
      </c>
      <c r="BM510" s="37" t="s">
        <v>374</v>
      </c>
      <c r="BN510" s="37" t="s">
        <v>374</v>
      </c>
      <c r="BO510" s="37" t="s">
        <v>374</v>
      </c>
      <c r="BP510" s="37" t="s">
        <v>374</v>
      </c>
      <c r="BQ510" s="37" t="s">
        <v>374</v>
      </c>
      <c r="BR510" s="37" t="s">
        <v>374</v>
      </c>
      <c r="BS510" s="37" t="s">
        <v>374</v>
      </c>
      <c r="BT510" s="37" t="s">
        <v>374</v>
      </c>
      <c r="BU510" s="37" t="s">
        <v>374</v>
      </c>
      <c r="BV510" s="37" t="s">
        <v>374</v>
      </c>
      <c r="BW510" s="37" t="s">
        <v>374</v>
      </c>
      <c r="BX510" s="37" t="s">
        <v>374</v>
      </c>
      <c r="BY510" s="37" t="s">
        <v>374</v>
      </c>
      <c r="BZ510" s="37" t="s">
        <v>374</v>
      </c>
      <c r="CA510" s="37" t="s">
        <v>374</v>
      </c>
      <c r="CB510" s="37" t="s">
        <v>374</v>
      </c>
      <c r="CC510" s="37" t="s">
        <v>374</v>
      </c>
      <c r="CD510" s="37" t="s">
        <v>374</v>
      </c>
      <c r="CE510" s="37" t="s">
        <v>374</v>
      </c>
      <c r="CF510" s="37" t="s">
        <v>374</v>
      </c>
      <c r="CG510" s="37" t="s">
        <v>374</v>
      </c>
      <c r="CH510" s="37" t="s">
        <v>374</v>
      </c>
      <c r="CI510" s="37" t="s">
        <v>374</v>
      </c>
      <c r="CJ510" s="37" t="s">
        <v>374</v>
      </c>
      <c r="CK510" s="37" t="s">
        <v>374</v>
      </c>
      <c r="CL510" s="38" t="s">
        <v>374</v>
      </c>
    </row>
    <row r="511" spans="2:90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39" t="s">
        <v>374</v>
      </c>
      <c r="M511" s="39" t="s">
        <v>374</v>
      </c>
      <c r="N511" s="39" t="s">
        <v>374</v>
      </c>
      <c r="O511" s="39" t="s">
        <v>374</v>
      </c>
      <c r="P511" s="39" t="s">
        <v>374</v>
      </c>
      <c r="Q511" s="39" t="s">
        <v>374</v>
      </c>
      <c r="R511" s="19"/>
      <c r="S511" s="37" t="s">
        <v>374</v>
      </c>
      <c r="T511" s="37" t="s">
        <v>374</v>
      </c>
      <c r="U511" s="37" t="s">
        <v>374</v>
      </c>
      <c r="V511" s="37" t="s">
        <v>374</v>
      </c>
      <c r="W511" s="37" t="s">
        <v>374</v>
      </c>
      <c r="X511" s="37" t="s">
        <v>374</v>
      </c>
      <c r="Y511" s="37" t="s">
        <v>374</v>
      </c>
      <c r="Z511" s="37" t="s">
        <v>374</v>
      </c>
      <c r="AA511" s="37" t="s">
        <v>374</v>
      </c>
      <c r="AB511" s="37" t="s">
        <v>374</v>
      </c>
      <c r="AC511" s="37" t="s">
        <v>374</v>
      </c>
      <c r="AD511" s="37" t="s">
        <v>374</v>
      </c>
      <c r="AE511" s="37" t="s">
        <v>374</v>
      </c>
      <c r="AF511" s="37" t="s">
        <v>374</v>
      </c>
      <c r="AG511" s="37" t="s">
        <v>374</v>
      </c>
      <c r="AH511" s="37" t="s">
        <v>374</v>
      </c>
      <c r="AI511" s="37" t="s">
        <v>374</v>
      </c>
      <c r="AJ511" s="37" t="s">
        <v>374</v>
      </c>
      <c r="AK511" s="37" t="s">
        <v>374</v>
      </c>
      <c r="AL511" s="37" t="s">
        <v>374</v>
      </c>
      <c r="AM511" s="37" t="s">
        <v>374</v>
      </c>
      <c r="AN511" s="37" t="s">
        <v>374</v>
      </c>
      <c r="AO511" s="37" t="s">
        <v>374</v>
      </c>
      <c r="AP511" s="37" t="s">
        <v>374</v>
      </c>
      <c r="AQ511" s="37" t="s">
        <v>374</v>
      </c>
      <c r="AR511" s="37" t="s">
        <v>374</v>
      </c>
      <c r="AS511" s="37" t="s">
        <v>374</v>
      </c>
      <c r="AT511" s="37" t="s">
        <v>374</v>
      </c>
      <c r="AU511" s="37" t="s">
        <v>374</v>
      </c>
      <c r="AV511" s="37" t="s">
        <v>374</v>
      </c>
      <c r="AW511" s="37" t="s">
        <v>374</v>
      </c>
      <c r="AX511" s="37" t="s">
        <v>374</v>
      </c>
      <c r="AY511" s="37" t="s">
        <v>374</v>
      </c>
      <c r="AZ511" s="37" t="s">
        <v>374</v>
      </c>
      <c r="BA511" s="37" t="s">
        <v>374</v>
      </c>
      <c r="BB511" s="37" t="s">
        <v>374</v>
      </c>
      <c r="BC511" s="37" t="s">
        <v>374</v>
      </c>
      <c r="BD511" s="37" t="s">
        <v>374</v>
      </c>
      <c r="BE511" s="37" t="s">
        <v>374</v>
      </c>
      <c r="BF511" s="37" t="s">
        <v>374</v>
      </c>
      <c r="BG511" s="37" t="s">
        <v>374</v>
      </c>
      <c r="BH511" s="37" t="s">
        <v>374</v>
      </c>
      <c r="BI511" s="37" t="s">
        <v>374</v>
      </c>
      <c r="BJ511" s="37" t="s">
        <v>374</v>
      </c>
      <c r="BK511" s="37" t="s">
        <v>374</v>
      </c>
      <c r="BL511" s="37" t="s">
        <v>374</v>
      </c>
      <c r="BM511" s="37" t="s">
        <v>374</v>
      </c>
      <c r="BN511" s="37" t="s">
        <v>374</v>
      </c>
      <c r="BO511" s="37" t="s">
        <v>374</v>
      </c>
      <c r="BP511" s="37" t="s">
        <v>374</v>
      </c>
      <c r="BQ511" s="37" t="s">
        <v>374</v>
      </c>
      <c r="BR511" s="37" t="s">
        <v>374</v>
      </c>
      <c r="BS511" s="37" t="s">
        <v>374</v>
      </c>
      <c r="BT511" s="37" t="s">
        <v>374</v>
      </c>
      <c r="BU511" s="37" t="s">
        <v>374</v>
      </c>
      <c r="BV511" s="37" t="s">
        <v>374</v>
      </c>
      <c r="BW511" s="37" t="s">
        <v>374</v>
      </c>
      <c r="BX511" s="37" t="s">
        <v>374</v>
      </c>
      <c r="BY511" s="37" t="s">
        <v>374</v>
      </c>
      <c r="BZ511" s="37" t="s">
        <v>374</v>
      </c>
      <c r="CA511" s="37" t="s">
        <v>374</v>
      </c>
      <c r="CB511" s="37" t="s">
        <v>374</v>
      </c>
      <c r="CC511" s="37" t="s">
        <v>374</v>
      </c>
      <c r="CD511" s="37" t="s">
        <v>374</v>
      </c>
      <c r="CE511" s="37" t="s">
        <v>374</v>
      </c>
      <c r="CF511" s="37" t="s">
        <v>374</v>
      </c>
      <c r="CG511" s="37" t="s">
        <v>374</v>
      </c>
      <c r="CH511" s="37" t="s">
        <v>374</v>
      </c>
      <c r="CI511" s="37" t="s">
        <v>374</v>
      </c>
      <c r="CJ511" s="37" t="s">
        <v>374</v>
      </c>
      <c r="CK511" s="37" t="s">
        <v>374</v>
      </c>
      <c r="CL511" s="38" t="s">
        <v>374</v>
      </c>
    </row>
    <row r="512" spans="2:90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39" t="s">
        <v>374</v>
      </c>
      <c r="M512" s="39" t="s">
        <v>374</v>
      </c>
      <c r="N512" s="39" t="s">
        <v>374</v>
      </c>
      <c r="O512" s="39" t="s">
        <v>374</v>
      </c>
      <c r="P512" s="39" t="s">
        <v>374</v>
      </c>
      <c r="Q512" s="39" t="s">
        <v>374</v>
      </c>
      <c r="R512" s="19"/>
      <c r="S512" s="37" t="s">
        <v>374</v>
      </c>
      <c r="T512" s="37" t="s">
        <v>374</v>
      </c>
      <c r="U512" s="37" t="s">
        <v>374</v>
      </c>
      <c r="V512" s="37" t="s">
        <v>374</v>
      </c>
      <c r="W512" s="37" t="s">
        <v>374</v>
      </c>
      <c r="X512" s="37" t="s">
        <v>374</v>
      </c>
      <c r="Y512" s="37" t="s">
        <v>374</v>
      </c>
      <c r="Z512" s="37" t="s">
        <v>374</v>
      </c>
      <c r="AA512" s="37" t="s">
        <v>374</v>
      </c>
      <c r="AB512" s="37" t="s">
        <v>374</v>
      </c>
      <c r="AC512" s="37" t="s">
        <v>374</v>
      </c>
      <c r="AD512" s="37" t="s">
        <v>374</v>
      </c>
      <c r="AE512" s="37" t="s">
        <v>374</v>
      </c>
      <c r="AF512" s="37" t="s">
        <v>374</v>
      </c>
      <c r="AG512" s="37" t="s">
        <v>374</v>
      </c>
      <c r="AH512" s="37" t="s">
        <v>374</v>
      </c>
      <c r="AI512" s="37" t="s">
        <v>374</v>
      </c>
      <c r="AJ512" s="37" t="s">
        <v>374</v>
      </c>
      <c r="AK512" s="37" t="s">
        <v>374</v>
      </c>
      <c r="AL512" s="37" t="s">
        <v>374</v>
      </c>
      <c r="AM512" s="37" t="s">
        <v>374</v>
      </c>
      <c r="AN512" s="37" t="s">
        <v>374</v>
      </c>
      <c r="AO512" s="37" t="s">
        <v>374</v>
      </c>
      <c r="AP512" s="37" t="s">
        <v>374</v>
      </c>
      <c r="AQ512" s="37" t="s">
        <v>374</v>
      </c>
      <c r="AR512" s="37" t="s">
        <v>374</v>
      </c>
      <c r="AS512" s="37" t="s">
        <v>374</v>
      </c>
      <c r="AT512" s="37" t="s">
        <v>374</v>
      </c>
      <c r="AU512" s="37" t="s">
        <v>374</v>
      </c>
      <c r="AV512" s="37" t="s">
        <v>374</v>
      </c>
      <c r="AW512" s="37" t="s">
        <v>374</v>
      </c>
      <c r="AX512" s="37" t="s">
        <v>374</v>
      </c>
      <c r="AY512" s="37" t="s">
        <v>374</v>
      </c>
      <c r="AZ512" s="37" t="s">
        <v>374</v>
      </c>
      <c r="BA512" s="37" t="s">
        <v>374</v>
      </c>
      <c r="BB512" s="37" t="s">
        <v>374</v>
      </c>
      <c r="BC512" s="37" t="s">
        <v>374</v>
      </c>
      <c r="BD512" s="37" t="s">
        <v>374</v>
      </c>
      <c r="BE512" s="37" t="s">
        <v>374</v>
      </c>
      <c r="BF512" s="37" t="s">
        <v>374</v>
      </c>
      <c r="BG512" s="37" t="s">
        <v>374</v>
      </c>
      <c r="BH512" s="37" t="s">
        <v>374</v>
      </c>
      <c r="BI512" s="37" t="s">
        <v>374</v>
      </c>
      <c r="BJ512" s="37" t="s">
        <v>374</v>
      </c>
      <c r="BK512" s="37" t="s">
        <v>374</v>
      </c>
      <c r="BL512" s="37" t="s">
        <v>374</v>
      </c>
      <c r="BM512" s="37" t="s">
        <v>374</v>
      </c>
      <c r="BN512" s="37" t="s">
        <v>374</v>
      </c>
      <c r="BO512" s="37" t="s">
        <v>374</v>
      </c>
      <c r="BP512" s="37" t="s">
        <v>374</v>
      </c>
      <c r="BQ512" s="37" t="s">
        <v>374</v>
      </c>
      <c r="BR512" s="37" t="s">
        <v>374</v>
      </c>
      <c r="BS512" s="37" t="s">
        <v>374</v>
      </c>
      <c r="BT512" s="37" t="s">
        <v>374</v>
      </c>
      <c r="BU512" s="37" t="s">
        <v>374</v>
      </c>
      <c r="BV512" s="37" t="s">
        <v>374</v>
      </c>
      <c r="BW512" s="37" t="s">
        <v>374</v>
      </c>
      <c r="BX512" s="37" t="s">
        <v>374</v>
      </c>
      <c r="BY512" s="37" t="s">
        <v>374</v>
      </c>
      <c r="BZ512" s="37" t="s">
        <v>374</v>
      </c>
      <c r="CA512" s="37" t="s">
        <v>374</v>
      </c>
      <c r="CB512" s="37" t="s">
        <v>374</v>
      </c>
      <c r="CC512" s="37" t="s">
        <v>374</v>
      </c>
      <c r="CD512" s="37" t="s">
        <v>374</v>
      </c>
      <c r="CE512" s="37" t="s">
        <v>374</v>
      </c>
      <c r="CF512" s="37" t="s">
        <v>374</v>
      </c>
      <c r="CG512" s="37" t="s">
        <v>374</v>
      </c>
      <c r="CH512" s="37" t="s">
        <v>374</v>
      </c>
      <c r="CI512" s="37" t="s">
        <v>374</v>
      </c>
      <c r="CJ512" s="37" t="s">
        <v>374</v>
      </c>
      <c r="CK512" s="37" t="s">
        <v>374</v>
      </c>
      <c r="CL512" s="38" t="s">
        <v>374</v>
      </c>
    </row>
    <row r="513" spans="2:90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39" t="s">
        <v>374</v>
      </c>
      <c r="M513" s="39" t="s">
        <v>374</v>
      </c>
      <c r="N513" s="39" t="s">
        <v>374</v>
      </c>
      <c r="O513" s="39" t="s">
        <v>374</v>
      </c>
      <c r="P513" s="39" t="s">
        <v>374</v>
      </c>
      <c r="Q513" s="39" t="s">
        <v>374</v>
      </c>
      <c r="R513" s="19"/>
      <c r="S513" s="37" t="s">
        <v>374</v>
      </c>
      <c r="T513" s="37" t="s">
        <v>374</v>
      </c>
      <c r="U513" s="37" t="s">
        <v>374</v>
      </c>
      <c r="V513" s="37" t="s">
        <v>374</v>
      </c>
      <c r="W513" s="37" t="s">
        <v>374</v>
      </c>
      <c r="X513" s="37" t="s">
        <v>374</v>
      </c>
      <c r="Y513" s="37" t="s">
        <v>374</v>
      </c>
      <c r="Z513" s="37" t="s">
        <v>374</v>
      </c>
      <c r="AA513" s="37" t="s">
        <v>374</v>
      </c>
      <c r="AB513" s="37" t="s">
        <v>374</v>
      </c>
      <c r="AC513" s="37" t="s">
        <v>374</v>
      </c>
      <c r="AD513" s="37" t="s">
        <v>374</v>
      </c>
      <c r="AE513" s="37" t="s">
        <v>374</v>
      </c>
      <c r="AF513" s="37" t="s">
        <v>374</v>
      </c>
      <c r="AG513" s="37" t="s">
        <v>374</v>
      </c>
      <c r="AH513" s="37" t="s">
        <v>374</v>
      </c>
      <c r="AI513" s="37" t="s">
        <v>374</v>
      </c>
      <c r="AJ513" s="37" t="s">
        <v>374</v>
      </c>
      <c r="AK513" s="37" t="s">
        <v>374</v>
      </c>
      <c r="AL513" s="37" t="s">
        <v>374</v>
      </c>
      <c r="AM513" s="37" t="s">
        <v>374</v>
      </c>
      <c r="AN513" s="37" t="s">
        <v>374</v>
      </c>
      <c r="AO513" s="37" t="s">
        <v>374</v>
      </c>
      <c r="AP513" s="37" t="s">
        <v>374</v>
      </c>
      <c r="AQ513" s="37" t="s">
        <v>374</v>
      </c>
      <c r="AR513" s="37" t="s">
        <v>374</v>
      </c>
      <c r="AS513" s="37" t="s">
        <v>374</v>
      </c>
      <c r="AT513" s="37" t="s">
        <v>374</v>
      </c>
      <c r="AU513" s="37" t="s">
        <v>374</v>
      </c>
      <c r="AV513" s="37" t="s">
        <v>374</v>
      </c>
      <c r="AW513" s="37" t="s">
        <v>374</v>
      </c>
      <c r="AX513" s="37" t="s">
        <v>374</v>
      </c>
      <c r="AY513" s="37" t="s">
        <v>374</v>
      </c>
      <c r="AZ513" s="37" t="s">
        <v>374</v>
      </c>
      <c r="BA513" s="37" t="s">
        <v>374</v>
      </c>
      <c r="BB513" s="37" t="s">
        <v>374</v>
      </c>
      <c r="BC513" s="37" t="s">
        <v>374</v>
      </c>
      <c r="BD513" s="37" t="s">
        <v>374</v>
      </c>
      <c r="BE513" s="37" t="s">
        <v>374</v>
      </c>
      <c r="BF513" s="37" t="s">
        <v>374</v>
      </c>
      <c r="BG513" s="37" t="s">
        <v>374</v>
      </c>
      <c r="BH513" s="37" t="s">
        <v>374</v>
      </c>
      <c r="BI513" s="37" t="s">
        <v>374</v>
      </c>
      <c r="BJ513" s="37" t="s">
        <v>374</v>
      </c>
      <c r="BK513" s="37" t="s">
        <v>374</v>
      </c>
      <c r="BL513" s="37" t="s">
        <v>374</v>
      </c>
      <c r="BM513" s="37" t="s">
        <v>374</v>
      </c>
      <c r="BN513" s="37" t="s">
        <v>374</v>
      </c>
      <c r="BO513" s="37" t="s">
        <v>374</v>
      </c>
      <c r="BP513" s="37" t="s">
        <v>374</v>
      </c>
      <c r="BQ513" s="37" t="s">
        <v>374</v>
      </c>
      <c r="BR513" s="37" t="s">
        <v>374</v>
      </c>
      <c r="BS513" s="37" t="s">
        <v>374</v>
      </c>
      <c r="BT513" s="37" t="s">
        <v>374</v>
      </c>
      <c r="BU513" s="37" t="s">
        <v>374</v>
      </c>
      <c r="BV513" s="37" t="s">
        <v>374</v>
      </c>
      <c r="BW513" s="37" t="s">
        <v>374</v>
      </c>
      <c r="BX513" s="37" t="s">
        <v>374</v>
      </c>
      <c r="BY513" s="37" t="s">
        <v>374</v>
      </c>
      <c r="BZ513" s="37" t="s">
        <v>374</v>
      </c>
      <c r="CA513" s="37" t="s">
        <v>374</v>
      </c>
      <c r="CB513" s="37" t="s">
        <v>374</v>
      </c>
      <c r="CC513" s="37" t="s">
        <v>374</v>
      </c>
      <c r="CD513" s="37" t="s">
        <v>374</v>
      </c>
      <c r="CE513" s="37" t="s">
        <v>374</v>
      </c>
      <c r="CF513" s="37" t="s">
        <v>374</v>
      </c>
      <c r="CG513" s="37" t="s">
        <v>374</v>
      </c>
      <c r="CH513" s="37" t="s">
        <v>374</v>
      </c>
      <c r="CI513" s="37" t="s">
        <v>374</v>
      </c>
      <c r="CJ513" s="37" t="s">
        <v>374</v>
      </c>
      <c r="CK513" s="37" t="s">
        <v>374</v>
      </c>
      <c r="CL513" s="38" t="s">
        <v>374</v>
      </c>
    </row>
    <row r="514" spans="2:90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39" t="s">
        <v>374</v>
      </c>
      <c r="M514" s="39" t="s">
        <v>374</v>
      </c>
      <c r="N514" s="39" t="s">
        <v>374</v>
      </c>
      <c r="O514" s="39" t="s">
        <v>374</v>
      </c>
      <c r="P514" s="39" t="s">
        <v>374</v>
      </c>
      <c r="Q514" s="39" t="s">
        <v>374</v>
      </c>
      <c r="R514" s="19"/>
      <c r="S514" s="37" t="s">
        <v>374</v>
      </c>
      <c r="T514" s="37" t="s">
        <v>374</v>
      </c>
      <c r="U514" s="37" t="s">
        <v>374</v>
      </c>
      <c r="V514" s="37" t="s">
        <v>374</v>
      </c>
      <c r="W514" s="37" t="s">
        <v>374</v>
      </c>
      <c r="X514" s="37" t="s">
        <v>374</v>
      </c>
      <c r="Y514" s="37" t="s">
        <v>374</v>
      </c>
      <c r="Z514" s="37" t="s">
        <v>374</v>
      </c>
      <c r="AA514" s="37" t="s">
        <v>374</v>
      </c>
      <c r="AB514" s="37" t="s">
        <v>374</v>
      </c>
      <c r="AC514" s="37" t="s">
        <v>374</v>
      </c>
      <c r="AD514" s="37" t="s">
        <v>374</v>
      </c>
      <c r="AE514" s="37" t="s">
        <v>374</v>
      </c>
      <c r="AF514" s="37" t="s">
        <v>374</v>
      </c>
      <c r="AG514" s="37" t="s">
        <v>374</v>
      </c>
      <c r="AH514" s="37" t="s">
        <v>374</v>
      </c>
      <c r="AI514" s="37" t="s">
        <v>374</v>
      </c>
      <c r="AJ514" s="37" t="s">
        <v>374</v>
      </c>
      <c r="AK514" s="37" t="s">
        <v>374</v>
      </c>
      <c r="AL514" s="37" t="s">
        <v>374</v>
      </c>
      <c r="AM514" s="37" t="s">
        <v>374</v>
      </c>
      <c r="AN514" s="37" t="s">
        <v>374</v>
      </c>
      <c r="AO514" s="37" t="s">
        <v>374</v>
      </c>
      <c r="AP514" s="37" t="s">
        <v>374</v>
      </c>
      <c r="AQ514" s="37" t="s">
        <v>374</v>
      </c>
      <c r="AR514" s="37" t="s">
        <v>374</v>
      </c>
      <c r="AS514" s="37" t="s">
        <v>374</v>
      </c>
      <c r="AT514" s="37" t="s">
        <v>374</v>
      </c>
      <c r="AU514" s="37" t="s">
        <v>374</v>
      </c>
      <c r="AV514" s="37" t="s">
        <v>374</v>
      </c>
      <c r="AW514" s="37" t="s">
        <v>374</v>
      </c>
      <c r="AX514" s="37" t="s">
        <v>374</v>
      </c>
      <c r="AY514" s="37" t="s">
        <v>374</v>
      </c>
      <c r="AZ514" s="37" t="s">
        <v>374</v>
      </c>
      <c r="BA514" s="37" t="s">
        <v>374</v>
      </c>
      <c r="BB514" s="37" t="s">
        <v>374</v>
      </c>
      <c r="BC514" s="37" t="s">
        <v>374</v>
      </c>
      <c r="BD514" s="37" t="s">
        <v>374</v>
      </c>
      <c r="BE514" s="37" t="s">
        <v>374</v>
      </c>
      <c r="BF514" s="37" t="s">
        <v>374</v>
      </c>
      <c r="BG514" s="37" t="s">
        <v>374</v>
      </c>
      <c r="BH514" s="37" t="s">
        <v>374</v>
      </c>
      <c r="BI514" s="37" t="s">
        <v>374</v>
      </c>
      <c r="BJ514" s="37" t="s">
        <v>374</v>
      </c>
      <c r="BK514" s="37" t="s">
        <v>374</v>
      </c>
      <c r="BL514" s="37" t="s">
        <v>374</v>
      </c>
      <c r="BM514" s="37" t="s">
        <v>374</v>
      </c>
      <c r="BN514" s="37" t="s">
        <v>374</v>
      </c>
      <c r="BO514" s="37" t="s">
        <v>374</v>
      </c>
      <c r="BP514" s="37" t="s">
        <v>374</v>
      </c>
      <c r="BQ514" s="37" t="s">
        <v>374</v>
      </c>
      <c r="BR514" s="37" t="s">
        <v>374</v>
      </c>
      <c r="BS514" s="37" t="s">
        <v>374</v>
      </c>
      <c r="BT514" s="37" t="s">
        <v>374</v>
      </c>
      <c r="BU514" s="37" t="s">
        <v>374</v>
      </c>
      <c r="BV514" s="37" t="s">
        <v>374</v>
      </c>
      <c r="BW514" s="37" t="s">
        <v>374</v>
      </c>
      <c r="BX514" s="37" t="s">
        <v>374</v>
      </c>
      <c r="BY514" s="37" t="s">
        <v>374</v>
      </c>
      <c r="BZ514" s="37" t="s">
        <v>374</v>
      </c>
      <c r="CA514" s="37" t="s">
        <v>374</v>
      </c>
      <c r="CB514" s="37" t="s">
        <v>374</v>
      </c>
      <c r="CC514" s="37" t="s">
        <v>374</v>
      </c>
      <c r="CD514" s="37" t="s">
        <v>374</v>
      </c>
      <c r="CE514" s="37" t="s">
        <v>374</v>
      </c>
      <c r="CF514" s="37" t="s">
        <v>374</v>
      </c>
      <c r="CG514" s="37" t="s">
        <v>374</v>
      </c>
      <c r="CH514" s="37" t="s">
        <v>374</v>
      </c>
      <c r="CI514" s="37" t="s">
        <v>374</v>
      </c>
      <c r="CJ514" s="37" t="s">
        <v>374</v>
      </c>
      <c r="CK514" s="37" t="s">
        <v>374</v>
      </c>
      <c r="CL514" s="38" t="s">
        <v>374</v>
      </c>
    </row>
    <row r="515" spans="2:90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39" t="s">
        <v>374</v>
      </c>
      <c r="M515" s="39" t="s">
        <v>374</v>
      </c>
      <c r="N515" s="39" t="s">
        <v>374</v>
      </c>
      <c r="O515" s="39" t="s">
        <v>374</v>
      </c>
      <c r="P515" s="39" t="s">
        <v>374</v>
      </c>
      <c r="Q515" s="39" t="s">
        <v>374</v>
      </c>
      <c r="R515" s="19"/>
      <c r="S515" s="37" t="s">
        <v>374</v>
      </c>
      <c r="T515" s="37" t="s">
        <v>374</v>
      </c>
      <c r="U515" s="37" t="s">
        <v>374</v>
      </c>
      <c r="V515" s="37" t="s">
        <v>374</v>
      </c>
      <c r="W515" s="37" t="s">
        <v>374</v>
      </c>
      <c r="X515" s="37" t="s">
        <v>374</v>
      </c>
      <c r="Y515" s="37" t="s">
        <v>374</v>
      </c>
      <c r="Z515" s="37" t="s">
        <v>374</v>
      </c>
      <c r="AA515" s="37" t="s">
        <v>374</v>
      </c>
      <c r="AB515" s="37" t="s">
        <v>374</v>
      </c>
      <c r="AC515" s="37" t="s">
        <v>374</v>
      </c>
      <c r="AD515" s="37" t="s">
        <v>374</v>
      </c>
      <c r="AE515" s="37" t="s">
        <v>374</v>
      </c>
      <c r="AF515" s="37" t="s">
        <v>374</v>
      </c>
      <c r="AG515" s="37" t="s">
        <v>374</v>
      </c>
      <c r="AH515" s="37" t="s">
        <v>374</v>
      </c>
      <c r="AI515" s="37" t="s">
        <v>374</v>
      </c>
      <c r="AJ515" s="37" t="s">
        <v>374</v>
      </c>
      <c r="AK515" s="37" t="s">
        <v>374</v>
      </c>
      <c r="AL515" s="37" t="s">
        <v>374</v>
      </c>
      <c r="AM515" s="37" t="s">
        <v>374</v>
      </c>
      <c r="AN515" s="37" t="s">
        <v>374</v>
      </c>
      <c r="AO515" s="37" t="s">
        <v>374</v>
      </c>
      <c r="AP515" s="37" t="s">
        <v>374</v>
      </c>
      <c r="AQ515" s="37" t="s">
        <v>374</v>
      </c>
      <c r="AR515" s="37" t="s">
        <v>374</v>
      </c>
      <c r="AS515" s="37" t="s">
        <v>374</v>
      </c>
      <c r="AT515" s="37" t="s">
        <v>374</v>
      </c>
      <c r="AU515" s="37" t="s">
        <v>374</v>
      </c>
      <c r="AV515" s="37" t="s">
        <v>374</v>
      </c>
      <c r="AW515" s="37" t="s">
        <v>374</v>
      </c>
      <c r="AX515" s="37" t="s">
        <v>374</v>
      </c>
      <c r="AY515" s="37" t="s">
        <v>374</v>
      </c>
      <c r="AZ515" s="37" t="s">
        <v>374</v>
      </c>
      <c r="BA515" s="37" t="s">
        <v>374</v>
      </c>
      <c r="BB515" s="37" t="s">
        <v>374</v>
      </c>
      <c r="BC515" s="37" t="s">
        <v>374</v>
      </c>
      <c r="BD515" s="37" t="s">
        <v>374</v>
      </c>
      <c r="BE515" s="37" t="s">
        <v>374</v>
      </c>
      <c r="BF515" s="37" t="s">
        <v>374</v>
      </c>
      <c r="BG515" s="37" t="s">
        <v>374</v>
      </c>
      <c r="BH515" s="37" t="s">
        <v>374</v>
      </c>
      <c r="BI515" s="37" t="s">
        <v>374</v>
      </c>
      <c r="BJ515" s="37" t="s">
        <v>374</v>
      </c>
      <c r="BK515" s="37" t="s">
        <v>374</v>
      </c>
      <c r="BL515" s="37" t="s">
        <v>374</v>
      </c>
      <c r="BM515" s="37" t="s">
        <v>374</v>
      </c>
      <c r="BN515" s="37" t="s">
        <v>374</v>
      </c>
      <c r="BO515" s="37" t="s">
        <v>374</v>
      </c>
      <c r="BP515" s="37" t="s">
        <v>374</v>
      </c>
      <c r="BQ515" s="37" t="s">
        <v>374</v>
      </c>
      <c r="BR515" s="37" t="s">
        <v>374</v>
      </c>
      <c r="BS515" s="37" t="s">
        <v>374</v>
      </c>
      <c r="BT515" s="37" t="s">
        <v>374</v>
      </c>
      <c r="BU515" s="37" t="s">
        <v>374</v>
      </c>
      <c r="BV515" s="37" t="s">
        <v>374</v>
      </c>
      <c r="BW515" s="37" t="s">
        <v>374</v>
      </c>
      <c r="BX515" s="37" t="s">
        <v>374</v>
      </c>
      <c r="BY515" s="37" t="s">
        <v>374</v>
      </c>
      <c r="BZ515" s="37" t="s">
        <v>374</v>
      </c>
      <c r="CA515" s="37" t="s">
        <v>374</v>
      </c>
      <c r="CB515" s="37" t="s">
        <v>374</v>
      </c>
      <c r="CC515" s="37" t="s">
        <v>374</v>
      </c>
      <c r="CD515" s="37" t="s">
        <v>374</v>
      </c>
      <c r="CE515" s="37" t="s">
        <v>374</v>
      </c>
      <c r="CF515" s="37" t="s">
        <v>374</v>
      </c>
      <c r="CG515" s="37" t="s">
        <v>374</v>
      </c>
      <c r="CH515" s="37" t="s">
        <v>374</v>
      </c>
      <c r="CI515" s="37" t="s">
        <v>374</v>
      </c>
      <c r="CJ515" s="37" t="s">
        <v>374</v>
      </c>
      <c r="CK515" s="37" t="s">
        <v>374</v>
      </c>
      <c r="CL515" s="38" t="s">
        <v>374</v>
      </c>
    </row>
    <row r="516" spans="2:90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39" t="s">
        <v>374</v>
      </c>
      <c r="M516" s="39" t="s">
        <v>374</v>
      </c>
      <c r="N516" s="39" t="s">
        <v>374</v>
      </c>
      <c r="O516" s="39" t="s">
        <v>374</v>
      </c>
      <c r="P516" s="39" t="s">
        <v>374</v>
      </c>
      <c r="Q516" s="39" t="s">
        <v>374</v>
      </c>
      <c r="R516" s="19"/>
      <c r="S516" s="37" t="s">
        <v>374</v>
      </c>
      <c r="T516" s="37" t="s">
        <v>374</v>
      </c>
      <c r="U516" s="37" t="s">
        <v>374</v>
      </c>
      <c r="V516" s="37" t="s">
        <v>374</v>
      </c>
      <c r="W516" s="37" t="s">
        <v>374</v>
      </c>
      <c r="X516" s="37" t="s">
        <v>374</v>
      </c>
      <c r="Y516" s="37" t="s">
        <v>374</v>
      </c>
      <c r="Z516" s="37" t="s">
        <v>374</v>
      </c>
      <c r="AA516" s="37" t="s">
        <v>374</v>
      </c>
      <c r="AB516" s="37" t="s">
        <v>374</v>
      </c>
      <c r="AC516" s="37" t="s">
        <v>374</v>
      </c>
      <c r="AD516" s="37" t="s">
        <v>374</v>
      </c>
      <c r="AE516" s="37" t="s">
        <v>374</v>
      </c>
      <c r="AF516" s="37" t="s">
        <v>374</v>
      </c>
      <c r="AG516" s="37" t="s">
        <v>374</v>
      </c>
      <c r="AH516" s="37" t="s">
        <v>374</v>
      </c>
      <c r="AI516" s="37" t="s">
        <v>374</v>
      </c>
      <c r="AJ516" s="37" t="s">
        <v>374</v>
      </c>
      <c r="AK516" s="37" t="s">
        <v>374</v>
      </c>
      <c r="AL516" s="37" t="s">
        <v>374</v>
      </c>
      <c r="AM516" s="37" t="s">
        <v>374</v>
      </c>
      <c r="AN516" s="37" t="s">
        <v>374</v>
      </c>
      <c r="AO516" s="37" t="s">
        <v>374</v>
      </c>
      <c r="AP516" s="37" t="s">
        <v>374</v>
      </c>
      <c r="AQ516" s="37" t="s">
        <v>374</v>
      </c>
      <c r="AR516" s="37" t="s">
        <v>374</v>
      </c>
      <c r="AS516" s="37" t="s">
        <v>374</v>
      </c>
      <c r="AT516" s="37" t="s">
        <v>374</v>
      </c>
      <c r="AU516" s="37" t="s">
        <v>374</v>
      </c>
      <c r="AV516" s="37" t="s">
        <v>374</v>
      </c>
      <c r="AW516" s="37" t="s">
        <v>374</v>
      </c>
      <c r="AX516" s="37" t="s">
        <v>374</v>
      </c>
      <c r="AY516" s="37" t="s">
        <v>374</v>
      </c>
      <c r="AZ516" s="37" t="s">
        <v>374</v>
      </c>
      <c r="BA516" s="37" t="s">
        <v>374</v>
      </c>
      <c r="BB516" s="37" t="s">
        <v>374</v>
      </c>
      <c r="BC516" s="37" t="s">
        <v>374</v>
      </c>
      <c r="BD516" s="37" t="s">
        <v>374</v>
      </c>
      <c r="BE516" s="37" t="s">
        <v>374</v>
      </c>
      <c r="BF516" s="37" t="s">
        <v>374</v>
      </c>
      <c r="BG516" s="37" t="s">
        <v>374</v>
      </c>
      <c r="BH516" s="37" t="s">
        <v>374</v>
      </c>
      <c r="BI516" s="37" t="s">
        <v>374</v>
      </c>
      <c r="BJ516" s="37" t="s">
        <v>374</v>
      </c>
      <c r="BK516" s="37" t="s">
        <v>374</v>
      </c>
      <c r="BL516" s="37" t="s">
        <v>374</v>
      </c>
      <c r="BM516" s="37" t="s">
        <v>374</v>
      </c>
      <c r="BN516" s="37" t="s">
        <v>374</v>
      </c>
      <c r="BO516" s="37" t="s">
        <v>374</v>
      </c>
      <c r="BP516" s="37" t="s">
        <v>374</v>
      </c>
      <c r="BQ516" s="37" t="s">
        <v>374</v>
      </c>
      <c r="BR516" s="37" t="s">
        <v>374</v>
      </c>
      <c r="BS516" s="37" t="s">
        <v>374</v>
      </c>
      <c r="BT516" s="37" t="s">
        <v>374</v>
      </c>
      <c r="BU516" s="37" t="s">
        <v>374</v>
      </c>
      <c r="BV516" s="37" t="s">
        <v>374</v>
      </c>
      <c r="BW516" s="37" t="s">
        <v>374</v>
      </c>
      <c r="BX516" s="37" t="s">
        <v>374</v>
      </c>
      <c r="BY516" s="37" t="s">
        <v>374</v>
      </c>
      <c r="BZ516" s="37" t="s">
        <v>374</v>
      </c>
      <c r="CA516" s="37" t="s">
        <v>374</v>
      </c>
      <c r="CB516" s="37" t="s">
        <v>374</v>
      </c>
      <c r="CC516" s="37" t="s">
        <v>374</v>
      </c>
      <c r="CD516" s="37" t="s">
        <v>374</v>
      </c>
      <c r="CE516" s="37" t="s">
        <v>374</v>
      </c>
      <c r="CF516" s="37" t="s">
        <v>374</v>
      </c>
      <c r="CG516" s="37" t="s">
        <v>374</v>
      </c>
      <c r="CH516" s="37" t="s">
        <v>374</v>
      </c>
      <c r="CI516" s="37" t="s">
        <v>374</v>
      </c>
      <c r="CJ516" s="37" t="s">
        <v>374</v>
      </c>
      <c r="CK516" s="37" t="s">
        <v>374</v>
      </c>
      <c r="CL516" s="38" t="s">
        <v>374</v>
      </c>
    </row>
    <row r="517" spans="2:90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39" t="s">
        <v>374</v>
      </c>
      <c r="M517" s="39" t="s">
        <v>374</v>
      </c>
      <c r="N517" s="39" t="s">
        <v>374</v>
      </c>
      <c r="O517" s="39" t="s">
        <v>374</v>
      </c>
      <c r="P517" s="39" t="s">
        <v>374</v>
      </c>
      <c r="Q517" s="39" t="s">
        <v>374</v>
      </c>
      <c r="R517" s="19"/>
      <c r="S517" s="37" t="s">
        <v>374</v>
      </c>
      <c r="T517" s="37" t="s">
        <v>374</v>
      </c>
      <c r="U517" s="37" t="s">
        <v>374</v>
      </c>
      <c r="V517" s="37" t="s">
        <v>374</v>
      </c>
      <c r="W517" s="37" t="s">
        <v>374</v>
      </c>
      <c r="X517" s="37" t="s">
        <v>374</v>
      </c>
      <c r="Y517" s="37" t="s">
        <v>374</v>
      </c>
      <c r="Z517" s="37" t="s">
        <v>374</v>
      </c>
      <c r="AA517" s="37" t="s">
        <v>374</v>
      </c>
      <c r="AB517" s="37" t="s">
        <v>374</v>
      </c>
      <c r="AC517" s="37" t="s">
        <v>374</v>
      </c>
      <c r="AD517" s="37" t="s">
        <v>374</v>
      </c>
      <c r="AE517" s="37" t="s">
        <v>374</v>
      </c>
      <c r="AF517" s="37" t="s">
        <v>374</v>
      </c>
      <c r="AG517" s="37" t="s">
        <v>374</v>
      </c>
      <c r="AH517" s="37" t="s">
        <v>374</v>
      </c>
      <c r="AI517" s="37" t="s">
        <v>374</v>
      </c>
      <c r="AJ517" s="37" t="s">
        <v>374</v>
      </c>
      <c r="AK517" s="37" t="s">
        <v>374</v>
      </c>
      <c r="AL517" s="37" t="s">
        <v>374</v>
      </c>
      <c r="AM517" s="37" t="s">
        <v>374</v>
      </c>
      <c r="AN517" s="37" t="s">
        <v>374</v>
      </c>
      <c r="AO517" s="37" t="s">
        <v>374</v>
      </c>
      <c r="AP517" s="37" t="s">
        <v>374</v>
      </c>
      <c r="AQ517" s="37" t="s">
        <v>374</v>
      </c>
      <c r="AR517" s="37" t="s">
        <v>374</v>
      </c>
      <c r="AS517" s="37" t="s">
        <v>374</v>
      </c>
      <c r="AT517" s="37" t="s">
        <v>374</v>
      </c>
      <c r="AU517" s="37" t="s">
        <v>374</v>
      </c>
      <c r="AV517" s="37" t="s">
        <v>374</v>
      </c>
      <c r="AW517" s="37" t="s">
        <v>374</v>
      </c>
      <c r="AX517" s="37" t="s">
        <v>374</v>
      </c>
      <c r="AY517" s="37" t="s">
        <v>374</v>
      </c>
      <c r="AZ517" s="37" t="s">
        <v>374</v>
      </c>
      <c r="BA517" s="37" t="s">
        <v>374</v>
      </c>
      <c r="BB517" s="37" t="s">
        <v>374</v>
      </c>
      <c r="BC517" s="37" t="s">
        <v>374</v>
      </c>
      <c r="BD517" s="37" t="s">
        <v>374</v>
      </c>
      <c r="BE517" s="37" t="s">
        <v>374</v>
      </c>
      <c r="BF517" s="37" t="s">
        <v>374</v>
      </c>
      <c r="BG517" s="37" t="s">
        <v>374</v>
      </c>
      <c r="BH517" s="37" t="s">
        <v>374</v>
      </c>
      <c r="BI517" s="37" t="s">
        <v>374</v>
      </c>
      <c r="BJ517" s="37" t="s">
        <v>374</v>
      </c>
      <c r="BK517" s="37" t="s">
        <v>374</v>
      </c>
      <c r="BL517" s="37" t="s">
        <v>374</v>
      </c>
      <c r="BM517" s="37" t="s">
        <v>374</v>
      </c>
      <c r="BN517" s="37" t="s">
        <v>374</v>
      </c>
      <c r="BO517" s="37" t="s">
        <v>374</v>
      </c>
      <c r="BP517" s="37" t="s">
        <v>374</v>
      </c>
      <c r="BQ517" s="37" t="s">
        <v>374</v>
      </c>
      <c r="BR517" s="37" t="s">
        <v>374</v>
      </c>
      <c r="BS517" s="37" t="s">
        <v>374</v>
      </c>
      <c r="BT517" s="37" t="s">
        <v>374</v>
      </c>
      <c r="BU517" s="37" t="s">
        <v>374</v>
      </c>
      <c r="BV517" s="37" t="s">
        <v>374</v>
      </c>
      <c r="BW517" s="37" t="s">
        <v>374</v>
      </c>
      <c r="BX517" s="37" t="s">
        <v>374</v>
      </c>
      <c r="BY517" s="37" t="s">
        <v>374</v>
      </c>
      <c r="BZ517" s="37" t="s">
        <v>374</v>
      </c>
      <c r="CA517" s="37" t="s">
        <v>374</v>
      </c>
      <c r="CB517" s="37" t="s">
        <v>374</v>
      </c>
      <c r="CC517" s="37" t="s">
        <v>374</v>
      </c>
      <c r="CD517" s="37" t="s">
        <v>374</v>
      </c>
      <c r="CE517" s="37" t="s">
        <v>374</v>
      </c>
      <c r="CF517" s="37" t="s">
        <v>374</v>
      </c>
      <c r="CG517" s="37" t="s">
        <v>374</v>
      </c>
      <c r="CH517" s="37" t="s">
        <v>374</v>
      </c>
      <c r="CI517" s="37" t="s">
        <v>374</v>
      </c>
      <c r="CJ517" s="37" t="s">
        <v>374</v>
      </c>
      <c r="CK517" s="37" t="s">
        <v>374</v>
      </c>
      <c r="CL517" s="38" t="s">
        <v>374</v>
      </c>
    </row>
    <row r="518" spans="2:90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39" t="s">
        <v>374</v>
      </c>
      <c r="M518" s="39" t="s">
        <v>374</v>
      </c>
      <c r="N518" s="39" t="s">
        <v>374</v>
      </c>
      <c r="O518" s="39" t="s">
        <v>374</v>
      </c>
      <c r="P518" s="39" t="s">
        <v>374</v>
      </c>
      <c r="Q518" s="39" t="s">
        <v>374</v>
      </c>
      <c r="R518" s="19"/>
      <c r="S518" s="37" t="s">
        <v>374</v>
      </c>
      <c r="T518" s="37" t="s">
        <v>374</v>
      </c>
      <c r="U518" s="37" t="s">
        <v>374</v>
      </c>
      <c r="V518" s="37" t="s">
        <v>374</v>
      </c>
      <c r="W518" s="37" t="s">
        <v>374</v>
      </c>
      <c r="X518" s="37" t="s">
        <v>374</v>
      </c>
      <c r="Y518" s="37" t="s">
        <v>374</v>
      </c>
      <c r="Z518" s="37" t="s">
        <v>374</v>
      </c>
      <c r="AA518" s="37" t="s">
        <v>374</v>
      </c>
      <c r="AB518" s="37" t="s">
        <v>374</v>
      </c>
      <c r="AC518" s="37" t="s">
        <v>374</v>
      </c>
      <c r="AD518" s="37" t="s">
        <v>374</v>
      </c>
      <c r="AE518" s="37" t="s">
        <v>374</v>
      </c>
      <c r="AF518" s="37" t="s">
        <v>374</v>
      </c>
      <c r="AG518" s="37" t="s">
        <v>374</v>
      </c>
      <c r="AH518" s="37" t="s">
        <v>374</v>
      </c>
      <c r="AI518" s="37" t="s">
        <v>374</v>
      </c>
      <c r="AJ518" s="37" t="s">
        <v>374</v>
      </c>
      <c r="AK518" s="37" t="s">
        <v>374</v>
      </c>
      <c r="AL518" s="37" t="s">
        <v>374</v>
      </c>
      <c r="AM518" s="37" t="s">
        <v>374</v>
      </c>
      <c r="AN518" s="37" t="s">
        <v>374</v>
      </c>
      <c r="AO518" s="37" t="s">
        <v>374</v>
      </c>
      <c r="AP518" s="37" t="s">
        <v>374</v>
      </c>
      <c r="AQ518" s="37" t="s">
        <v>374</v>
      </c>
      <c r="AR518" s="37" t="s">
        <v>374</v>
      </c>
      <c r="AS518" s="37" t="s">
        <v>374</v>
      </c>
      <c r="AT518" s="37" t="s">
        <v>374</v>
      </c>
      <c r="AU518" s="37" t="s">
        <v>374</v>
      </c>
      <c r="AV518" s="37" t="s">
        <v>374</v>
      </c>
      <c r="AW518" s="37" t="s">
        <v>374</v>
      </c>
      <c r="AX518" s="37" t="s">
        <v>374</v>
      </c>
      <c r="AY518" s="37" t="s">
        <v>374</v>
      </c>
      <c r="AZ518" s="37" t="s">
        <v>374</v>
      </c>
      <c r="BA518" s="37" t="s">
        <v>374</v>
      </c>
      <c r="BB518" s="37" t="s">
        <v>374</v>
      </c>
      <c r="BC518" s="37" t="s">
        <v>374</v>
      </c>
      <c r="BD518" s="37" t="s">
        <v>374</v>
      </c>
      <c r="BE518" s="37" t="s">
        <v>374</v>
      </c>
      <c r="BF518" s="37" t="s">
        <v>374</v>
      </c>
      <c r="BG518" s="37" t="s">
        <v>374</v>
      </c>
      <c r="BH518" s="37" t="s">
        <v>374</v>
      </c>
      <c r="BI518" s="37" t="s">
        <v>374</v>
      </c>
      <c r="BJ518" s="37" t="s">
        <v>374</v>
      </c>
      <c r="BK518" s="37" t="s">
        <v>374</v>
      </c>
      <c r="BL518" s="37" t="s">
        <v>374</v>
      </c>
      <c r="BM518" s="37" t="s">
        <v>374</v>
      </c>
      <c r="BN518" s="37" t="s">
        <v>374</v>
      </c>
      <c r="BO518" s="37" t="s">
        <v>374</v>
      </c>
      <c r="BP518" s="37" t="s">
        <v>374</v>
      </c>
      <c r="BQ518" s="37" t="s">
        <v>374</v>
      </c>
      <c r="BR518" s="37" t="s">
        <v>374</v>
      </c>
      <c r="BS518" s="37" t="s">
        <v>374</v>
      </c>
      <c r="BT518" s="37" t="s">
        <v>374</v>
      </c>
      <c r="BU518" s="37" t="s">
        <v>374</v>
      </c>
      <c r="BV518" s="37" t="s">
        <v>374</v>
      </c>
      <c r="BW518" s="37" t="s">
        <v>374</v>
      </c>
      <c r="BX518" s="37" t="s">
        <v>374</v>
      </c>
      <c r="BY518" s="37" t="s">
        <v>374</v>
      </c>
      <c r="BZ518" s="37" t="s">
        <v>374</v>
      </c>
      <c r="CA518" s="37" t="s">
        <v>374</v>
      </c>
      <c r="CB518" s="37" t="s">
        <v>374</v>
      </c>
      <c r="CC518" s="37" t="s">
        <v>374</v>
      </c>
      <c r="CD518" s="37" t="s">
        <v>374</v>
      </c>
      <c r="CE518" s="37" t="s">
        <v>374</v>
      </c>
      <c r="CF518" s="37" t="s">
        <v>374</v>
      </c>
      <c r="CG518" s="37" t="s">
        <v>374</v>
      </c>
      <c r="CH518" s="37" t="s">
        <v>374</v>
      </c>
      <c r="CI518" s="37" t="s">
        <v>374</v>
      </c>
      <c r="CJ518" s="37" t="s">
        <v>374</v>
      </c>
      <c r="CK518" s="37" t="s">
        <v>374</v>
      </c>
      <c r="CL518" s="38" t="s">
        <v>374</v>
      </c>
    </row>
    <row r="519" spans="2:90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39" t="s">
        <v>374</v>
      </c>
      <c r="M519" s="39" t="s">
        <v>374</v>
      </c>
      <c r="N519" s="39" t="s">
        <v>374</v>
      </c>
      <c r="O519" s="39" t="s">
        <v>374</v>
      </c>
      <c r="P519" s="39" t="s">
        <v>374</v>
      </c>
      <c r="Q519" s="39" t="s">
        <v>374</v>
      </c>
      <c r="R519" s="19"/>
      <c r="S519" s="37" t="s">
        <v>374</v>
      </c>
      <c r="T519" s="37" t="s">
        <v>374</v>
      </c>
      <c r="U519" s="37" t="s">
        <v>374</v>
      </c>
      <c r="V519" s="37" t="s">
        <v>374</v>
      </c>
      <c r="W519" s="37" t="s">
        <v>374</v>
      </c>
      <c r="X519" s="37" t="s">
        <v>374</v>
      </c>
      <c r="Y519" s="37" t="s">
        <v>374</v>
      </c>
      <c r="Z519" s="37" t="s">
        <v>374</v>
      </c>
      <c r="AA519" s="37" t="s">
        <v>374</v>
      </c>
      <c r="AB519" s="37" t="s">
        <v>374</v>
      </c>
      <c r="AC519" s="37" t="s">
        <v>374</v>
      </c>
      <c r="AD519" s="37" t="s">
        <v>374</v>
      </c>
      <c r="AE519" s="37" t="s">
        <v>374</v>
      </c>
      <c r="AF519" s="37" t="s">
        <v>374</v>
      </c>
      <c r="AG519" s="37" t="s">
        <v>374</v>
      </c>
      <c r="AH519" s="37" t="s">
        <v>374</v>
      </c>
      <c r="AI519" s="37" t="s">
        <v>374</v>
      </c>
      <c r="AJ519" s="37" t="s">
        <v>374</v>
      </c>
      <c r="AK519" s="37" t="s">
        <v>374</v>
      </c>
      <c r="AL519" s="37" t="s">
        <v>374</v>
      </c>
      <c r="AM519" s="37" t="s">
        <v>374</v>
      </c>
      <c r="AN519" s="37" t="s">
        <v>374</v>
      </c>
      <c r="AO519" s="37" t="s">
        <v>374</v>
      </c>
      <c r="AP519" s="37" t="s">
        <v>374</v>
      </c>
      <c r="AQ519" s="37" t="s">
        <v>374</v>
      </c>
      <c r="AR519" s="37" t="s">
        <v>374</v>
      </c>
      <c r="AS519" s="37" t="s">
        <v>374</v>
      </c>
      <c r="AT519" s="37" t="s">
        <v>374</v>
      </c>
      <c r="AU519" s="37" t="s">
        <v>374</v>
      </c>
      <c r="AV519" s="37" t="s">
        <v>374</v>
      </c>
      <c r="AW519" s="37" t="s">
        <v>374</v>
      </c>
      <c r="AX519" s="37" t="s">
        <v>374</v>
      </c>
      <c r="AY519" s="37" t="s">
        <v>374</v>
      </c>
      <c r="AZ519" s="37" t="s">
        <v>374</v>
      </c>
      <c r="BA519" s="37" t="s">
        <v>374</v>
      </c>
      <c r="BB519" s="37" t="s">
        <v>374</v>
      </c>
      <c r="BC519" s="37" t="s">
        <v>374</v>
      </c>
      <c r="BD519" s="37" t="s">
        <v>374</v>
      </c>
      <c r="BE519" s="37" t="s">
        <v>374</v>
      </c>
      <c r="BF519" s="37" t="s">
        <v>374</v>
      </c>
      <c r="BG519" s="37" t="s">
        <v>374</v>
      </c>
      <c r="BH519" s="37" t="s">
        <v>374</v>
      </c>
      <c r="BI519" s="37" t="s">
        <v>374</v>
      </c>
      <c r="BJ519" s="37" t="s">
        <v>374</v>
      </c>
      <c r="BK519" s="37" t="s">
        <v>374</v>
      </c>
      <c r="BL519" s="37" t="s">
        <v>374</v>
      </c>
      <c r="BM519" s="37" t="s">
        <v>374</v>
      </c>
      <c r="BN519" s="37" t="s">
        <v>374</v>
      </c>
      <c r="BO519" s="37" t="s">
        <v>374</v>
      </c>
      <c r="BP519" s="37" t="s">
        <v>374</v>
      </c>
      <c r="BQ519" s="37" t="s">
        <v>374</v>
      </c>
      <c r="BR519" s="37" t="s">
        <v>374</v>
      </c>
      <c r="BS519" s="37" t="s">
        <v>374</v>
      </c>
      <c r="BT519" s="37" t="s">
        <v>374</v>
      </c>
      <c r="BU519" s="37" t="s">
        <v>374</v>
      </c>
      <c r="BV519" s="37" t="s">
        <v>374</v>
      </c>
      <c r="BW519" s="37" t="s">
        <v>374</v>
      </c>
      <c r="BX519" s="37" t="s">
        <v>374</v>
      </c>
      <c r="BY519" s="37" t="s">
        <v>374</v>
      </c>
      <c r="BZ519" s="37" t="s">
        <v>374</v>
      </c>
      <c r="CA519" s="37" t="s">
        <v>374</v>
      </c>
      <c r="CB519" s="37" t="s">
        <v>374</v>
      </c>
      <c r="CC519" s="37" t="s">
        <v>374</v>
      </c>
      <c r="CD519" s="37" t="s">
        <v>374</v>
      </c>
      <c r="CE519" s="37" t="s">
        <v>374</v>
      </c>
      <c r="CF519" s="37" t="s">
        <v>374</v>
      </c>
      <c r="CG519" s="37" t="s">
        <v>374</v>
      </c>
      <c r="CH519" s="37" t="s">
        <v>374</v>
      </c>
      <c r="CI519" s="37" t="s">
        <v>374</v>
      </c>
      <c r="CJ519" s="37" t="s">
        <v>374</v>
      </c>
      <c r="CK519" s="37" t="s">
        <v>374</v>
      </c>
      <c r="CL519" s="38" t="s">
        <v>374</v>
      </c>
    </row>
    <row r="520" spans="2:90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39" t="s">
        <v>374</v>
      </c>
      <c r="M520" s="39" t="s">
        <v>374</v>
      </c>
      <c r="N520" s="39" t="s">
        <v>374</v>
      </c>
      <c r="O520" s="39" t="s">
        <v>374</v>
      </c>
      <c r="P520" s="39" t="s">
        <v>374</v>
      </c>
      <c r="Q520" s="39" t="s">
        <v>374</v>
      </c>
      <c r="R520" s="19"/>
      <c r="S520" s="37" t="s">
        <v>374</v>
      </c>
      <c r="T520" s="37" t="s">
        <v>374</v>
      </c>
      <c r="U520" s="37" t="s">
        <v>374</v>
      </c>
      <c r="V520" s="37" t="s">
        <v>374</v>
      </c>
      <c r="W520" s="37" t="s">
        <v>374</v>
      </c>
      <c r="X520" s="37" t="s">
        <v>374</v>
      </c>
      <c r="Y520" s="37" t="s">
        <v>374</v>
      </c>
      <c r="Z520" s="37" t="s">
        <v>374</v>
      </c>
      <c r="AA520" s="37" t="s">
        <v>374</v>
      </c>
      <c r="AB520" s="37" t="s">
        <v>374</v>
      </c>
      <c r="AC520" s="37" t="s">
        <v>374</v>
      </c>
      <c r="AD520" s="37" t="s">
        <v>374</v>
      </c>
      <c r="AE520" s="37" t="s">
        <v>374</v>
      </c>
      <c r="AF520" s="37" t="s">
        <v>374</v>
      </c>
      <c r="AG520" s="37" t="s">
        <v>374</v>
      </c>
      <c r="AH520" s="37" t="s">
        <v>374</v>
      </c>
      <c r="AI520" s="37" t="s">
        <v>374</v>
      </c>
      <c r="AJ520" s="37" t="s">
        <v>374</v>
      </c>
      <c r="AK520" s="37" t="s">
        <v>374</v>
      </c>
      <c r="AL520" s="37" t="s">
        <v>374</v>
      </c>
      <c r="AM520" s="37" t="s">
        <v>374</v>
      </c>
      <c r="AN520" s="37" t="s">
        <v>374</v>
      </c>
      <c r="AO520" s="37" t="s">
        <v>374</v>
      </c>
      <c r="AP520" s="37" t="s">
        <v>374</v>
      </c>
      <c r="AQ520" s="37" t="s">
        <v>374</v>
      </c>
      <c r="AR520" s="37" t="s">
        <v>374</v>
      </c>
      <c r="AS520" s="37" t="s">
        <v>374</v>
      </c>
      <c r="AT520" s="37" t="s">
        <v>374</v>
      </c>
      <c r="AU520" s="37" t="s">
        <v>374</v>
      </c>
      <c r="AV520" s="37" t="s">
        <v>374</v>
      </c>
      <c r="AW520" s="37" t="s">
        <v>374</v>
      </c>
      <c r="AX520" s="37" t="s">
        <v>374</v>
      </c>
      <c r="AY520" s="37" t="s">
        <v>374</v>
      </c>
      <c r="AZ520" s="37" t="s">
        <v>374</v>
      </c>
      <c r="BA520" s="37" t="s">
        <v>374</v>
      </c>
      <c r="BB520" s="37" t="s">
        <v>374</v>
      </c>
      <c r="BC520" s="37" t="s">
        <v>374</v>
      </c>
      <c r="BD520" s="37" t="s">
        <v>374</v>
      </c>
      <c r="BE520" s="37" t="s">
        <v>374</v>
      </c>
      <c r="BF520" s="37" t="s">
        <v>374</v>
      </c>
      <c r="BG520" s="37" t="s">
        <v>374</v>
      </c>
      <c r="BH520" s="37" t="s">
        <v>374</v>
      </c>
      <c r="BI520" s="37" t="s">
        <v>374</v>
      </c>
      <c r="BJ520" s="37" t="s">
        <v>374</v>
      </c>
      <c r="BK520" s="37" t="s">
        <v>374</v>
      </c>
      <c r="BL520" s="37" t="s">
        <v>374</v>
      </c>
      <c r="BM520" s="37" t="s">
        <v>374</v>
      </c>
      <c r="BN520" s="37" t="s">
        <v>374</v>
      </c>
      <c r="BO520" s="37" t="s">
        <v>374</v>
      </c>
      <c r="BP520" s="37" t="s">
        <v>374</v>
      </c>
      <c r="BQ520" s="37" t="s">
        <v>374</v>
      </c>
      <c r="BR520" s="37" t="s">
        <v>374</v>
      </c>
      <c r="BS520" s="37" t="s">
        <v>374</v>
      </c>
      <c r="BT520" s="37" t="s">
        <v>374</v>
      </c>
      <c r="BU520" s="37" t="s">
        <v>374</v>
      </c>
      <c r="BV520" s="37" t="s">
        <v>374</v>
      </c>
      <c r="BW520" s="37" t="s">
        <v>374</v>
      </c>
      <c r="BX520" s="37" t="s">
        <v>374</v>
      </c>
      <c r="BY520" s="37" t="s">
        <v>374</v>
      </c>
      <c r="BZ520" s="37" t="s">
        <v>374</v>
      </c>
      <c r="CA520" s="37" t="s">
        <v>374</v>
      </c>
      <c r="CB520" s="37" t="s">
        <v>374</v>
      </c>
      <c r="CC520" s="37" t="s">
        <v>374</v>
      </c>
      <c r="CD520" s="37" t="s">
        <v>374</v>
      </c>
      <c r="CE520" s="37" t="s">
        <v>374</v>
      </c>
      <c r="CF520" s="37" t="s">
        <v>374</v>
      </c>
      <c r="CG520" s="37" t="s">
        <v>374</v>
      </c>
      <c r="CH520" s="37" t="s">
        <v>374</v>
      </c>
      <c r="CI520" s="37" t="s">
        <v>374</v>
      </c>
      <c r="CJ520" s="37" t="s">
        <v>374</v>
      </c>
      <c r="CK520" s="37" t="s">
        <v>374</v>
      </c>
      <c r="CL520" s="38" t="s">
        <v>374</v>
      </c>
    </row>
    <row r="521" spans="2:90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39" t="s">
        <v>374</v>
      </c>
      <c r="M521" s="39" t="s">
        <v>374</v>
      </c>
      <c r="N521" s="39" t="s">
        <v>374</v>
      </c>
      <c r="O521" s="39" t="s">
        <v>374</v>
      </c>
      <c r="P521" s="39" t="s">
        <v>374</v>
      </c>
      <c r="Q521" s="39" t="s">
        <v>374</v>
      </c>
      <c r="R521" s="19"/>
      <c r="S521" s="37" t="s">
        <v>374</v>
      </c>
      <c r="T521" s="37" t="s">
        <v>374</v>
      </c>
      <c r="U521" s="37" t="s">
        <v>374</v>
      </c>
      <c r="V521" s="37" t="s">
        <v>374</v>
      </c>
      <c r="W521" s="37" t="s">
        <v>374</v>
      </c>
      <c r="X521" s="37" t="s">
        <v>374</v>
      </c>
      <c r="Y521" s="37" t="s">
        <v>374</v>
      </c>
      <c r="Z521" s="37" t="s">
        <v>374</v>
      </c>
      <c r="AA521" s="37" t="s">
        <v>374</v>
      </c>
      <c r="AB521" s="37" t="s">
        <v>374</v>
      </c>
      <c r="AC521" s="37" t="s">
        <v>374</v>
      </c>
      <c r="AD521" s="37" t="s">
        <v>374</v>
      </c>
      <c r="AE521" s="37" t="s">
        <v>374</v>
      </c>
      <c r="AF521" s="37" t="s">
        <v>374</v>
      </c>
      <c r="AG521" s="37" t="s">
        <v>374</v>
      </c>
      <c r="AH521" s="37" t="s">
        <v>374</v>
      </c>
      <c r="AI521" s="37" t="s">
        <v>374</v>
      </c>
      <c r="AJ521" s="37" t="s">
        <v>374</v>
      </c>
      <c r="AK521" s="37" t="s">
        <v>374</v>
      </c>
      <c r="AL521" s="37" t="s">
        <v>374</v>
      </c>
      <c r="AM521" s="37" t="s">
        <v>374</v>
      </c>
      <c r="AN521" s="37" t="s">
        <v>374</v>
      </c>
      <c r="AO521" s="37" t="s">
        <v>374</v>
      </c>
      <c r="AP521" s="37" t="s">
        <v>374</v>
      </c>
      <c r="AQ521" s="37" t="s">
        <v>374</v>
      </c>
      <c r="AR521" s="37" t="s">
        <v>374</v>
      </c>
      <c r="AS521" s="37" t="s">
        <v>374</v>
      </c>
      <c r="AT521" s="37" t="s">
        <v>374</v>
      </c>
      <c r="AU521" s="37" t="s">
        <v>374</v>
      </c>
      <c r="AV521" s="37" t="s">
        <v>374</v>
      </c>
      <c r="AW521" s="37" t="s">
        <v>374</v>
      </c>
      <c r="AX521" s="37" t="s">
        <v>374</v>
      </c>
      <c r="AY521" s="37" t="s">
        <v>374</v>
      </c>
      <c r="AZ521" s="37" t="s">
        <v>374</v>
      </c>
      <c r="BA521" s="37" t="s">
        <v>374</v>
      </c>
      <c r="BB521" s="37" t="s">
        <v>374</v>
      </c>
      <c r="BC521" s="37" t="s">
        <v>374</v>
      </c>
      <c r="BD521" s="37" t="s">
        <v>374</v>
      </c>
      <c r="BE521" s="37" t="s">
        <v>374</v>
      </c>
      <c r="BF521" s="37" t="s">
        <v>374</v>
      </c>
      <c r="BG521" s="37" t="s">
        <v>374</v>
      </c>
      <c r="BH521" s="37" t="s">
        <v>374</v>
      </c>
      <c r="BI521" s="37" t="s">
        <v>374</v>
      </c>
      <c r="BJ521" s="37" t="s">
        <v>374</v>
      </c>
      <c r="BK521" s="37" t="s">
        <v>374</v>
      </c>
      <c r="BL521" s="37" t="s">
        <v>374</v>
      </c>
      <c r="BM521" s="37" t="s">
        <v>374</v>
      </c>
      <c r="BN521" s="37" t="s">
        <v>374</v>
      </c>
      <c r="BO521" s="37" t="s">
        <v>374</v>
      </c>
      <c r="BP521" s="37" t="s">
        <v>374</v>
      </c>
      <c r="BQ521" s="37" t="s">
        <v>374</v>
      </c>
      <c r="BR521" s="37" t="s">
        <v>374</v>
      </c>
      <c r="BS521" s="37" t="s">
        <v>374</v>
      </c>
      <c r="BT521" s="37" t="s">
        <v>374</v>
      </c>
      <c r="BU521" s="37" t="s">
        <v>374</v>
      </c>
      <c r="BV521" s="37" t="s">
        <v>374</v>
      </c>
      <c r="BW521" s="37" t="s">
        <v>374</v>
      </c>
      <c r="BX521" s="37" t="s">
        <v>374</v>
      </c>
      <c r="BY521" s="37" t="s">
        <v>374</v>
      </c>
      <c r="BZ521" s="37" t="s">
        <v>374</v>
      </c>
      <c r="CA521" s="37" t="s">
        <v>374</v>
      </c>
      <c r="CB521" s="37" t="s">
        <v>374</v>
      </c>
      <c r="CC521" s="37" t="s">
        <v>374</v>
      </c>
      <c r="CD521" s="37" t="s">
        <v>374</v>
      </c>
      <c r="CE521" s="37" t="s">
        <v>374</v>
      </c>
      <c r="CF521" s="37" t="s">
        <v>374</v>
      </c>
      <c r="CG521" s="37" t="s">
        <v>374</v>
      </c>
      <c r="CH521" s="37" t="s">
        <v>374</v>
      </c>
      <c r="CI521" s="37" t="s">
        <v>374</v>
      </c>
      <c r="CJ521" s="37" t="s">
        <v>374</v>
      </c>
      <c r="CK521" s="37" t="s">
        <v>374</v>
      </c>
      <c r="CL521" s="38" t="s">
        <v>374</v>
      </c>
    </row>
    <row r="522" spans="2:90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39" t="s">
        <v>374</v>
      </c>
      <c r="M522" s="39" t="s">
        <v>374</v>
      </c>
      <c r="N522" s="39" t="s">
        <v>374</v>
      </c>
      <c r="O522" s="39" t="s">
        <v>374</v>
      </c>
      <c r="P522" s="39" t="s">
        <v>374</v>
      </c>
      <c r="Q522" s="39" t="s">
        <v>374</v>
      </c>
      <c r="R522" s="19"/>
      <c r="S522" s="37" t="s">
        <v>374</v>
      </c>
      <c r="T522" s="37" t="s">
        <v>374</v>
      </c>
      <c r="U522" s="37" t="s">
        <v>374</v>
      </c>
      <c r="V522" s="37" t="s">
        <v>374</v>
      </c>
      <c r="W522" s="37" t="s">
        <v>374</v>
      </c>
      <c r="X522" s="37" t="s">
        <v>374</v>
      </c>
      <c r="Y522" s="37" t="s">
        <v>374</v>
      </c>
      <c r="Z522" s="37" t="s">
        <v>374</v>
      </c>
      <c r="AA522" s="37" t="s">
        <v>374</v>
      </c>
      <c r="AB522" s="37" t="s">
        <v>374</v>
      </c>
      <c r="AC522" s="37" t="s">
        <v>374</v>
      </c>
      <c r="AD522" s="37" t="s">
        <v>374</v>
      </c>
      <c r="AE522" s="37" t="s">
        <v>374</v>
      </c>
      <c r="AF522" s="37" t="s">
        <v>374</v>
      </c>
      <c r="AG522" s="37" t="s">
        <v>374</v>
      </c>
      <c r="AH522" s="37" t="s">
        <v>374</v>
      </c>
      <c r="AI522" s="37" t="s">
        <v>374</v>
      </c>
      <c r="AJ522" s="37" t="s">
        <v>374</v>
      </c>
      <c r="AK522" s="37" t="s">
        <v>374</v>
      </c>
      <c r="AL522" s="37" t="s">
        <v>374</v>
      </c>
      <c r="AM522" s="37" t="s">
        <v>374</v>
      </c>
      <c r="AN522" s="37" t="s">
        <v>374</v>
      </c>
      <c r="AO522" s="37" t="s">
        <v>374</v>
      </c>
      <c r="AP522" s="37" t="s">
        <v>374</v>
      </c>
      <c r="AQ522" s="37" t="s">
        <v>374</v>
      </c>
      <c r="AR522" s="37" t="s">
        <v>374</v>
      </c>
      <c r="AS522" s="37" t="s">
        <v>374</v>
      </c>
      <c r="AT522" s="37" t="s">
        <v>374</v>
      </c>
      <c r="AU522" s="37" t="s">
        <v>374</v>
      </c>
      <c r="AV522" s="37" t="s">
        <v>374</v>
      </c>
      <c r="AW522" s="37" t="s">
        <v>374</v>
      </c>
      <c r="AX522" s="37" t="s">
        <v>374</v>
      </c>
      <c r="AY522" s="37" t="s">
        <v>374</v>
      </c>
      <c r="AZ522" s="37" t="s">
        <v>374</v>
      </c>
      <c r="BA522" s="37" t="s">
        <v>374</v>
      </c>
      <c r="BB522" s="37" t="s">
        <v>374</v>
      </c>
      <c r="BC522" s="37" t="s">
        <v>374</v>
      </c>
      <c r="BD522" s="37" t="s">
        <v>374</v>
      </c>
      <c r="BE522" s="37" t="s">
        <v>374</v>
      </c>
      <c r="BF522" s="37" t="s">
        <v>374</v>
      </c>
      <c r="BG522" s="37" t="s">
        <v>374</v>
      </c>
      <c r="BH522" s="37" t="s">
        <v>374</v>
      </c>
      <c r="BI522" s="37" t="s">
        <v>374</v>
      </c>
      <c r="BJ522" s="37" t="s">
        <v>374</v>
      </c>
      <c r="BK522" s="37" t="s">
        <v>374</v>
      </c>
      <c r="BL522" s="37" t="s">
        <v>374</v>
      </c>
      <c r="BM522" s="37" t="s">
        <v>374</v>
      </c>
      <c r="BN522" s="37" t="s">
        <v>374</v>
      </c>
      <c r="BO522" s="37" t="s">
        <v>374</v>
      </c>
      <c r="BP522" s="37" t="s">
        <v>374</v>
      </c>
      <c r="BQ522" s="37" t="s">
        <v>374</v>
      </c>
      <c r="BR522" s="37" t="s">
        <v>374</v>
      </c>
      <c r="BS522" s="37" t="s">
        <v>374</v>
      </c>
      <c r="BT522" s="37" t="s">
        <v>374</v>
      </c>
      <c r="BU522" s="37" t="s">
        <v>374</v>
      </c>
      <c r="BV522" s="37" t="s">
        <v>374</v>
      </c>
      <c r="BW522" s="37" t="s">
        <v>374</v>
      </c>
      <c r="BX522" s="37" t="s">
        <v>374</v>
      </c>
      <c r="BY522" s="37" t="s">
        <v>374</v>
      </c>
      <c r="BZ522" s="37" t="s">
        <v>374</v>
      </c>
      <c r="CA522" s="37" t="s">
        <v>374</v>
      </c>
      <c r="CB522" s="37" t="s">
        <v>374</v>
      </c>
      <c r="CC522" s="37" t="s">
        <v>374</v>
      </c>
      <c r="CD522" s="37" t="s">
        <v>374</v>
      </c>
      <c r="CE522" s="37" t="s">
        <v>374</v>
      </c>
      <c r="CF522" s="37" t="s">
        <v>374</v>
      </c>
      <c r="CG522" s="37" t="s">
        <v>374</v>
      </c>
      <c r="CH522" s="37" t="s">
        <v>374</v>
      </c>
      <c r="CI522" s="37" t="s">
        <v>374</v>
      </c>
      <c r="CJ522" s="37" t="s">
        <v>374</v>
      </c>
      <c r="CK522" s="37" t="s">
        <v>374</v>
      </c>
      <c r="CL522" s="38" t="s">
        <v>374</v>
      </c>
    </row>
    <row r="523" spans="2:90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39" t="s">
        <v>374</v>
      </c>
      <c r="M523" s="39" t="s">
        <v>374</v>
      </c>
      <c r="N523" s="39" t="s">
        <v>374</v>
      </c>
      <c r="O523" s="39" t="s">
        <v>374</v>
      </c>
      <c r="P523" s="39" t="s">
        <v>374</v>
      </c>
      <c r="Q523" s="39" t="s">
        <v>374</v>
      </c>
      <c r="R523" s="19"/>
      <c r="S523" s="37" t="s">
        <v>374</v>
      </c>
      <c r="T523" s="37" t="s">
        <v>374</v>
      </c>
      <c r="U523" s="37" t="s">
        <v>374</v>
      </c>
      <c r="V523" s="37" t="s">
        <v>374</v>
      </c>
      <c r="W523" s="37" t="s">
        <v>374</v>
      </c>
      <c r="X523" s="37" t="s">
        <v>374</v>
      </c>
      <c r="Y523" s="37" t="s">
        <v>374</v>
      </c>
      <c r="Z523" s="37" t="s">
        <v>374</v>
      </c>
      <c r="AA523" s="37" t="s">
        <v>374</v>
      </c>
      <c r="AB523" s="37" t="s">
        <v>374</v>
      </c>
      <c r="AC523" s="37" t="s">
        <v>374</v>
      </c>
      <c r="AD523" s="37" t="s">
        <v>374</v>
      </c>
      <c r="AE523" s="37" t="s">
        <v>374</v>
      </c>
      <c r="AF523" s="37" t="s">
        <v>374</v>
      </c>
      <c r="AG523" s="37" t="s">
        <v>374</v>
      </c>
      <c r="AH523" s="37" t="s">
        <v>374</v>
      </c>
      <c r="AI523" s="37" t="s">
        <v>374</v>
      </c>
      <c r="AJ523" s="37" t="s">
        <v>374</v>
      </c>
      <c r="AK523" s="37" t="s">
        <v>374</v>
      </c>
      <c r="AL523" s="37" t="s">
        <v>374</v>
      </c>
      <c r="AM523" s="37" t="s">
        <v>374</v>
      </c>
      <c r="AN523" s="37" t="s">
        <v>374</v>
      </c>
      <c r="AO523" s="37" t="s">
        <v>374</v>
      </c>
      <c r="AP523" s="37" t="s">
        <v>374</v>
      </c>
      <c r="AQ523" s="37" t="s">
        <v>374</v>
      </c>
      <c r="AR523" s="37" t="s">
        <v>374</v>
      </c>
      <c r="AS523" s="37" t="s">
        <v>374</v>
      </c>
      <c r="AT523" s="37" t="s">
        <v>374</v>
      </c>
      <c r="AU523" s="37" t="s">
        <v>374</v>
      </c>
      <c r="AV523" s="37" t="s">
        <v>374</v>
      </c>
      <c r="AW523" s="37" t="s">
        <v>374</v>
      </c>
      <c r="AX523" s="37" t="s">
        <v>374</v>
      </c>
      <c r="AY523" s="37" t="s">
        <v>374</v>
      </c>
      <c r="AZ523" s="37" t="s">
        <v>374</v>
      </c>
      <c r="BA523" s="37" t="s">
        <v>374</v>
      </c>
      <c r="BB523" s="37" t="s">
        <v>374</v>
      </c>
      <c r="BC523" s="37" t="s">
        <v>374</v>
      </c>
      <c r="BD523" s="37" t="s">
        <v>374</v>
      </c>
      <c r="BE523" s="37" t="s">
        <v>374</v>
      </c>
      <c r="BF523" s="37" t="s">
        <v>374</v>
      </c>
      <c r="BG523" s="37" t="s">
        <v>374</v>
      </c>
      <c r="BH523" s="37" t="s">
        <v>374</v>
      </c>
      <c r="BI523" s="37" t="s">
        <v>374</v>
      </c>
      <c r="BJ523" s="37" t="s">
        <v>374</v>
      </c>
      <c r="BK523" s="37" t="s">
        <v>374</v>
      </c>
      <c r="BL523" s="37" t="s">
        <v>374</v>
      </c>
      <c r="BM523" s="37" t="s">
        <v>374</v>
      </c>
      <c r="BN523" s="37" t="s">
        <v>374</v>
      </c>
      <c r="BO523" s="37" t="s">
        <v>374</v>
      </c>
      <c r="BP523" s="37" t="s">
        <v>374</v>
      </c>
      <c r="BQ523" s="37" t="s">
        <v>374</v>
      </c>
      <c r="BR523" s="37" t="s">
        <v>374</v>
      </c>
      <c r="BS523" s="37" t="s">
        <v>374</v>
      </c>
      <c r="BT523" s="37" t="s">
        <v>374</v>
      </c>
      <c r="BU523" s="37" t="s">
        <v>374</v>
      </c>
      <c r="BV523" s="37" t="s">
        <v>374</v>
      </c>
      <c r="BW523" s="37" t="s">
        <v>374</v>
      </c>
      <c r="BX523" s="37" t="s">
        <v>374</v>
      </c>
      <c r="BY523" s="37" t="s">
        <v>374</v>
      </c>
      <c r="BZ523" s="37" t="s">
        <v>374</v>
      </c>
      <c r="CA523" s="37" t="s">
        <v>374</v>
      </c>
      <c r="CB523" s="37" t="s">
        <v>374</v>
      </c>
      <c r="CC523" s="37" t="s">
        <v>374</v>
      </c>
      <c r="CD523" s="37" t="s">
        <v>374</v>
      </c>
      <c r="CE523" s="37" t="s">
        <v>374</v>
      </c>
      <c r="CF523" s="37" t="s">
        <v>374</v>
      </c>
      <c r="CG523" s="37" t="s">
        <v>374</v>
      </c>
      <c r="CH523" s="37" t="s">
        <v>374</v>
      </c>
      <c r="CI523" s="37" t="s">
        <v>374</v>
      </c>
      <c r="CJ523" s="37" t="s">
        <v>374</v>
      </c>
      <c r="CK523" s="37" t="s">
        <v>374</v>
      </c>
      <c r="CL523" s="38" t="s">
        <v>374</v>
      </c>
    </row>
    <row r="524" spans="2:90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39" t="s">
        <v>374</v>
      </c>
      <c r="M524" s="39" t="s">
        <v>374</v>
      </c>
      <c r="N524" s="39" t="s">
        <v>374</v>
      </c>
      <c r="O524" s="39" t="s">
        <v>374</v>
      </c>
      <c r="P524" s="39" t="s">
        <v>374</v>
      </c>
      <c r="Q524" s="39" t="s">
        <v>374</v>
      </c>
      <c r="R524" s="19"/>
      <c r="S524" s="37" t="s">
        <v>374</v>
      </c>
      <c r="T524" s="37" t="s">
        <v>374</v>
      </c>
      <c r="U524" s="37" t="s">
        <v>374</v>
      </c>
      <c r="V524" s="37" t="s">
        <v>374</v>
      </c>
      <c r="W524" s="37" t="s">
        <v>374</v>
      </c>
      <c r="X524" s="37" t="s">
        <v>374</v>
      </c>
      <c r="Y524" s="37" t="s">
        <v>374</v>
      </c>
      <c r="Z524" s="37" t="s">
        <v>374</v>
      </c>
      <c r="AA524" s="37" t="s">
        <v>374</v>
      </c>
      <c r="AB524" s="37" t="s">
        <v>374</v>
      </c>
      <c r="AC524" s="37" t="s">
        <v>374</v>
      </c>
      <c r="AD524" s="37" t="s">
        <v>374</v>
      </c>
      <c r="AE524" s="37" t="s">
        <v>374</v>
      </c>
      <c r="AF524" s="37" t="s">
        <v>374</v>
      </c>
      <c r="AG524" s="37" t="s">
        <v>374</v>
      </c>
      <c r="AH524" s="37" t="s">
        <v>374</v>
      </c>
      <c r="AI524" s="37" t="s">
        <v>374</v>
      </c>
      <c r="AJ524" s="37" t="s">
        <v>374</v>
      </c>
      <c r="AK524" s="37" t="s">
        <v>374</v>
      </c>
      <c r="AL524" s="37" t="s">
        <v>374</v>
      </c>
      <c r="AM524" s="37" t="s">
        <v>374</v>
      </c>
      <c r="AN524" s="37" t="s">
        <v>374</v>
      </c>
      <c r="AO524" s="37" t="s">
        <v>374</v>
      </c>
      <c r="AP524" s="37" t="s">
        <v>374</v>
      </c>
      <c r="AQ524" s="37" t="s">
        <v>374</v>
      </c>
      <c r="AR524" s="37" t="s">
        <v>374</v>
      </c>
      <c r="AS524" s="37" t="s">
        <v>374</v>
      </c>
      <c r="AT524" s="37" t="s">
        <v>374</v>
      </c>
      <c r="AU524" s="37" t="s">
        <v>374</v>
      </c>
      <c r="AV524" s="37" t="s">
        <v>374</v>
      </c>
      <c r="AW524" s="37" t="s">
        <v>374</v>
      </c>
      <c r="AX524" s="37" t="s">
        <v>374</v>
      </c>
      <c r="AY524" s="37" t="s">
        <v>374</v>
      </c>
      <c r="AZ524" s="37" t="s">
        <v>374</v>
      </c>
      <c r="BA524" s="37" t="s">
        <v>374</v>
      </c>
      <c r="BB524" s="37" t="s">
        <v>374</v>
      </c>
      <c r="BC524" s="37" t="s">
        <v>374</v>
      </c>
      <c r="BD524" s="37" t="s">
        <v>374</v>
      </c>
      <c r="BE524" s="37" t="s">
        <v>374</v>
      </c>
      <c r="BF524" s="37" t="s">
        <v>374</v>
      </c>
      <c r="BG524" s="37" t="s">
        <v>374</v>
      </c>
      <c r="BH524" s="37" t="s">
        <v>374</v>
      </c>
      <c r="BI524" s="37" t="s">
        <v>374</v>
      </c>
      <c r="BJ524" s="37" t="s">
        <v>374</v>
      </c>
      <c r="BK524" s="37" t="s">
        <v>374</v>
      </c>
      <c r="BL524" s="37" t="s">
        <v>374</v>
      </c>
      <c r="BM524" s="37" t="s">
        <v>374</v>
      </c>
      <c r="BN524" s="37" t="s">
        <v>374</v>
      </c>
      <c r="BO524" s="37" t="s">
        <v>374</v>
      </c>
      <c r="BP524" s="37" t="s">
        <v>374</v>
      </c>
      <c r="BQ524" s="37" t="s">
        <v>374</v>
      </c>
      <c r="BR524" s="37" t="s">
        <v>374</v>
      </c>
      <c r="BS524" s="37" t="s">
        <v>374</v>
      </c>
      <c r="BT524" s="37" t="s">
        <v>374</v>
      </c>
      <c r="BU524" s="37" t="s">
        <v>374</v>
      </c>
      <c r="BV524" s="37" t="s">
        <v>374</v>
      </c>
      <c r="BW524" s="37" t="s">
        <v>374</v>
      </c>
      <c r="BX524" s="37" t="s">
        <v>374</v>
      </c>
      <c r="BY524" s="37" t="s">
        <v>374</v>
      </c>
      <c r="BZ524" s="37" t="s">
        <v>374</v>
      </c>
      <c r="CA524" s="37" t="s">
        <v>374</v>
      </c>
      <c r="CB524" s="37" t="s">
        <v>374</v>
      </c>
      <c r="CC524" s="37" t="s">
        <v>374</v>
      </c>
      <c r="CD524" s="37" t="s">
        <v>374</v>
      </c>
      <c r="CE524" s="37" t="s">
        <v>374</v>
      </c>
      <c r="CF524" s="37" t="s">
        <v>374</v>
      </c>
      <c r="CG524" s="37" t="s">
        <v>374</v>
      </c>
      <c r="CH524" s="37" t="s">
        <v>374</v>
      </c>
      <c r="CI524" s="37" t="s">
        <v>374</v>
      </c>
      <c r="CJ524" s="37" t="s">
        <v>374</v>
      </c>
      <c r="CK524" s="37" t="s">
        <v>374</v>
      </c>
      <c r="CL524" s="38" t="s">
        <v>374</v>
      </c>
    </row>
    <row r="525" spans="2:90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39" t="s">
        <v>374</v>
      </c>
      <c r="M525" s="39" t="s">
        <v>374</v>
      </c>
      <c r="N525" s="39" t="s">
        <v>374</v>
      </c>
      <c r="O525" s="39" t="s">
        <v>374</v>
      </c>
      <c r="P525" s="39" t="s">
        <v>374</v>
      </c>
      <c r="Q525" s="39" t="s">
        <v>374</v>
      </c>
      <c r="R525" s="19"/>
      <c r="S525" s="37" t="s">
        <v>374</v>
      </c>
      <c r="T525" s="37" t="s">
        <v>374</v>
      </c>
      <c r="U525" s="37" t="s">
        <v>374</v>
      </c>
      <c r="V525" s="37" t="s">
        <v>374</v>
      </c>
      <c r="W525" s="37" t="s">
        <v>374</v>
      </c>
      <c r="X525" s="37" t="s">
        <v>374</v>
      </c>
      <c r="Y525" s="37" t="s">
        <v>374</v>
      </c>
      <c r="Z525" s="37" t="s">
        <v>374</v>
      </c>
      <c r="AA525" s="37" t="s">
        <v>374</v>
      </c>
      <c r="AB525" s="37" t="s">
        <v>374</v>
      </c>
      <c r="AC525" s="37" t="s">
        <v>374</v>
      </c>
      <c r="AD525" s="37" t="s">
        <v>374</v>
      </c>
      <c r="AE525" s="37" t="s">
        <v>374</v>
      </c>
      <c r="AF525" s="37" t="s">
        <v>374</v>
      </c>
      <c r="AG525" s="37" t="s">
        <v>374</v>
      </c>
      <c r="AH525" s="37" t="s">
        <v>374</v>
      </c>
      <c r="AI525" s="37" t="s">
        <v>374</v>
      </c>
      <c r="AJ525" s="37" t="s">
        <v>374</v>
      </c>
      <c r="AK525" s="37" t="s">
        <v>374</v>
      </c>
      <c r="AL525" s="37" t="s">
        <v>374</v>
      </c>
      <c r="AM525" s="37" t="s">
        <v>374</v>
      </c>
      <c r="AN525" s="37" t="s">
        <v>374</v>
      </c>
      <c r="AO525" s="37" t="s">
        <v>374</v>
      </c>
      <c r="AP525" s="37" t="s">
        <v>374</v>
      </c>
      <c r="AQ525" s="37" t="s">
        <v>374</v>
      </c>
      <c r="AR525" s="37" t="s">
        <v>374</v>
      </c>
      <c r="AS525" s="37" t="s">
        <v>374</v>
      </c>
      <c r="AT525" s="37" t="s">
        <v>374</v>
      </c>
      <c r="AU525" s="37" t="s">
        <v>374</v>
      </c>
      <c r="AV525" s="37" t="s">
        <v>374</v>
      </c>
      <c r="AW525" s="37" t="s">
        <v>374</v>
      </c>
      <c r="AX525" s="37" t="s">
        <v>374</v>
      </c>
      <c r="AY525" s="37" t="s">
        <v>374</v>
      </c>
      <c r="AZ525" s="37" t="s">
        <v>374</v>
      </c>
      <c r="BA525" s="37" t="s">
        <v>374</v>
      </c>
      <c r="BB525" s="37" t="s">
        <v>374</v>
      </c>
      <c r="BC525" s="37" t="s">
        <v>374</v>
      </c>
      <c r="BD525" s="37" t="s">
        <v>374</v>
      </c>
      <c r="BE525" s="37" t="s">
        <v>374</v>
      </c>
      <c r="BF525" s="37" t="s">
        <v>374</v>
      </c>
      <c r="BG525" s="37" t="s">
        <v>374</v>
      </c>
      <c r="BH525" s="37" t="s">
        <v>374</v>
      </c>
      <c r="BI525" s="37" t="s">
        <v>374</v>
      </c>
      <c r="BJ525" s="37" t="s">
        <v>374</v>
      </c>
      <c r="BK525" s="37" t="s">
        <v>374</v>
      </c>
      <c r="BL525" s="37" t="s">
        <v>374</v>
      </c>
      <c r="BM525" s="37" t="s">
        <v>374</v>
      </c>
      <c r="BN525" s="37" t="s">
        <v>374</v>
      </c>
      <c r="BO525" s="37" t="s">
        <v>374</v>
      </c>
      <c r="BP525" s="37" t="s">
        <v>374</v>
      </c>
      <c r="BQ525" s="37" t="s">
        <v>374</v>
      </c>
      <c r="BR525" s="37" t="s">
        <v>374</v>
      </c>
      <c r="BS525" s="37" t="s">
        <v>374</v>
      </c>
      <c r="BT525" s="37" t="s">
        <v>374</v>
      </c>
      <c r="BU525" s="37" t="s">
        <v>374</v>
      </c>
      <c r="BV525" s="37" t="s">
        <v>374</v>
      </c>
      <c r="BW525" s="37" t="s">
        <v>374</v>
      </c>
      <c r="BX525" s="37" t="s">
        <v>374</v>
      </c>
      <c r="BY525" s="37" t="s">
        <v>374</v>
      </c>
      <c r="BZ525" s="37" t="s">
        <v>374</v>
      </c>
      <c r="CA525" s="37" t="s">
        <v>374</v>
      </c>
      <c r="CB525" s="37" t="s">
        <v>374</v>
      </c>
      <c r="CC525" s="37" t="s">
        <v>374</v>
      </c>
      <c r="CD525" s="37" t="s">
        <v>374</v>
      </c>
      <c r="CE525" s="37" t="s">
        <v>374</v>
      </c>
      <c r="CF525" s="37" t="s">
        <v>374</v>
      </c>
      <c r="CG525" s="37" t="s">
        <v>374</v>
      </c>
      <c r="CH525" s="37" t="s">
        <v>374</v>
      </c>
      <c r="CI525" s="37" t="s">
        <v>374</v>
      </c>
      <c r="CJ525" s="37" t="s">
        <v>374</v>
      </c>
      <c r="CK525" s="37" t="s">
        <v>374</v>
      </c>
      <c r="CL525" s="38" t="s">
        <v>374</v>
      </c>
    </row>
    <row r="526" spans="2:90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39" t="s">
        <v>374</v>
      </c>
      <c r="M526" s="39" t="s">
        <v>374</v>
      </c>
      <c r="N526" s="39" t="s">
        <v>374</v>
      </c>
      <c r="O526" s="39" t="s">
        <v>374</v>
      </c>
      <c r="P526" s="39" t="s">
        <v>374</v>
      </c>
      <c r="Q526" s="39" t="s">
        <v>374</v>
      </c>
      <c r="R526" s="19"/>
      <c r="S526" s="37" t="s">
        <v>374</v>
      </c>
      <c r="T526" s="37" t="s">
        <v>374</v>
      </c>
      <c r="U526" s="37" t="s">
        <v>374</v>
      </c>
      <c r="V526" s="37" t="s">
        <v>374</v>
      </c>
      <c r="W526" s="37" t="s">
        <v>374</v>
      </c>
      <c r="X526" s="37" t="s">
        <v>374</v>
      </c>
      <c r="Y526" s="37" t="s">
        <v>374</v>
      </c>
      <c r="Z526" s="37" t="s">
        <v>374</v>
      </c>
      <c r="AA526" s="37" t="s">
        <v>374</v>
      </c>
      <c r="AB526" s="37" t="s">
        <v>374</v>
      </c>
      <c r="AC526" s="37" t="s">
        <v>374</v>
      </c>
      <c r="AD526" s="37" t="s">
        <v>374</v>
      </c>
      <c r="AE526" s="37" t="s">
        <v>374</v>
      </c>
      <c r="AF526" s="37" t="s">
        <v>374</v>
      </c>
      <c r="AG526" s="37" t="s">
        <v>374</v>
      </c>
      <c r="AH526" s="37" t="s">
        <v>374</v>
      </c>
      <c r="AI526" s="37" t="s">
        <v>374</v>
      </c>
      <c r="AJ526" s="37" t="s">
        <v>374</v>
      </c>
      <c r="AK526" s="37" t="s">
        <v>374</v>
      </c>
      <c r="AL526" s="37" t="s">
        <v>374</v>
      </c>
      <c r="AM526" s="37" t="s">
        <v>374</v>
      </c>
      <c r="AN526" s="37" t="s">
        <v>374</v>
      </c>
      <c r="AO526" s="37" t="s">
        <v>374</v>
      </c>
      <c r="AP526" s="37" t="s">
        <v>374</v>
      </c>
      <c r="AQ526" s="37" t="s">
        <v>374</v>
      </c>
      <c r="AR526" s="37" t="s">
        <v>374</v>
      </c>
      <c r="AS526" s="37" t="s">
        <v>374</v>
      </c>
      <c r="AT526" s="37" t="s">
        <v>374</v>
      </c>
      <c r="AU526" s="37" t="s">
        <v>374</v>
      </c>
      <c r="AV526" s="37" t="s">
        <v>374</v>
      </c>
      <c r="AW526" s="37" t="s">
        <v>374</v>
      </c>
      <c r="AX526" s="37" t="s">
        <v>374</v>
      </c>
      <c r="AY526" s="37" t="s">
        <v>374</v>
      </c>
      <c r="AZ526" s="37" t="s">
        <v>374</v>
      </c>
      <c r="BA526" s="37" t="s">
        <v>374</v>
      </c>
      <c r="BB526" s="37" t="s">
        <v>374</v>
      </c>
      <c r="BC526" s="37" t="s">
        <v>374</v>
      </c>
      <c r="BD526" s="37" t="s">
        <v>374</v>
      </c>
      <c r="BE526" s="37" t="s">
        <v>374</v>
      </c>
      <c r="BF526" s="37" t="s">
        <v>374</v>
      </c>
      <c r="BG526" s="37" t="s">
        <v>374</v>
      </c>
      <c r="BH526" s="37" t="s">
        <v>374</v>
      </c>
      <c r="BI526" s="37" t="s">
        <v>374</v>
      </c>
      <c r="BJ526" s="37" t="s">
        <v>374</v>
      </c>
      <c r="BK526" s="37" t="s">
        <v>374</v>
      </c>
      <c r="BL526" s="37" t="s">
        <v>374</v>
      </c>
      <c r="BM526" s="37" t="s">
        <v>374</v>
      </c>
      <c r="BN526" s="37" t="s">
        <v>374</v>
      </c>
      <c r="BO526" s="37" t="s">
        <v>374</v>
      </c>
      <c r="BP526" s="37" t="s">
        <v>374</v>
      </c>
      <c r="BQ526" s="37" t="s">
        <v>374</v>
      </c>
      <c r="BR526" s="37" t="s">
        <v>374</v>
      </c>
      <c r="BS526" s="37" t="s">
        <v>374</v>
      </c>
      <c r="BT526" s="37" t="s">
        <v>374</v>
      </c>
      <c r="BU526" s="37" t="s">
        <v>374</v>
      </c>
      <c r="BV526" s="37" t="s">
        <v>374</v>
      </c>
      <c r="BW526" s="37" t="s">
        <v>374</v>
      </c>
      <c r="BX526" s="37" t="s">
        <v>374</v>
      </c>
      <c r="BY526" s="37" t="s">
        <v>374</v>
      </c>
      <c r="BZ526" s="37" t="s">
        <v>374</v>
      </c>
      <c r="CA526" s="37" t="s">
        <v>374</v>
      </c>
      <c r="CB526" s="37" t="s">
        <v>374</v>
      </c>
      <c r="CC526" s="37" t="s">
        <v>374</v>
      </c>
      <c r="CD526" s="37" t="s">
        <v>374</v>
      </c>
      <c r="CE526" s="37" t="s">
        <v>374</v>
      </c>
      <c r="CF526" s="37" t="s">
        <v>374</v>
      </c>
      <c r="CG526" s="37" t="s">
        <v>374</v>
      </c>
      <c r="CH526" s="37" t="s">
        <v>374</v>
      </c>
      <c r="CI526" s="37" t="s">
        <v>374</v>
      </c>
      <c r="CJ526" s="37" t="s">
        <v>374</v>
      </c>
      <c r="CK526" s="37" t="s">
        <v>374</v>
      </c>
      <c r="CL526" s="38" t="s">
        <v>374</v>
      </c>
    </row>
    <row r="527" spans="2:90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39" t="s">
        <v>374</v>
      </c>
      <c r="M527" s="39" t="s">
        <v>374</v>
      </c>
      <c r="N527" s="39" t="s">
        <v>374</v>
      </c>
      <c r="O527" s="39" t="s">
        <v>374</v>
      </c>
      <c r="P527" s="39" t="s">
        <v>374</v>
      </c>
      <c r="Q527" s="39" t="s">
        <v>374</v>
      </c>
      <c r="R527" s="19"/>
      <c r="S527" s="37" t="s">
        <v>374</v>
      </c>
      <c r="T527" s="37" t="s">
        <v>374</v>
      </c>
      <c r="U527" s="37" t="s">
        <v>374</v>
      </c>
      <c r="V527" s="37" t="s">
        <v>374</v>
      </c>
      <c r="W527" s="37" t="s">
        <v>374</v>
      </c>
      <c r="X527" s="37" t="s">
        <v>374</v>
      </c>
      <c r="Y527" s="37" t="s">
        <v>374</v>
      </c>
      <c r="Z527" s="37" t="s">
        <v>374</v>
      </c>
      <c r="AA527" s="37" t="s">
        <v>374</v>
      </c>
      <c r="AB527" s="37" t="s">
        <v>374</v>
      </c>
      <c r="AC527" s="37" t="s">
        <v>374</v>
      </c>
      <c r="AD527" s="37" t="s">
        <v>374</v>
      </c>
      <c r="AE527" s="37" t="s">
        <v>374</v>
      </c>
      <c r="AF527" s="37" t="s">
        <v>374</v>
      </c>
      <c r="AG527" s="37" t="s">
        <v>374</v>
      </c>
      <c r="AH527" s="37" t="s">
        <v>374</v>
      </c>
      <c r="AI527" s="37" t="s">
        <v>374</v>
      </c>
      <c r="AJ527" s="37" t="s">
        <v>374</v>
      </c>
      <c r="AK527" s="37" t="s">
        <v>374</v>
      </c>
      <c r="AL527" s="37" t="s">
        <v>374</v>
      </c>
      <c r="AM527" s="37" t="s">
        <v>374</v>
      </c>
      <c r="AN527" s="37" t="s">
        <v>374</v>
      </c>
      <c r="AO527" s="37" t="s">
        <v>374</v>
      </c>
      <c r="AP527" s="37" t="s">
        <v>374</v>
      </c>
      <c r="AQ527" s="37" t="s">
        <v>374</v>
      </c>
      <c r="AR527" s="37" t="s">
        <v>374</v>
      </c>
      <c r="AS527" s="37" t="s">
        <v>374</v>
      </c>
      <c r="AT527" s="37" t="s">
        <v>374</v>
      </c>
      <c r="AU527" s="37" t="s">
        <v>374</v>
      </c>
      <c r="AV527" s="37" t="s">
        <v>374</v>
      </c>
      <c r="AW527" s="37" t="s">
        <v>374</v>
      </c>
      <c r="AX527" s="37" t="s">
        <v>374</v>
      </c>
      <c r="AY527" s="37" t="s">
        <v>374</v>
      </c>
      <c r="AZ527" s="37" t="s">
        <v>374</v>
      </c>
      <c r="BA527" s="37" t="s">
        <v>374</v>
      </c>
      <c r="BB527" s="37" t="s">
        <v>374</v>
      </c>
      <c r="BC527" s="37" t="s">
        <v>374</v>
      </c>
      <c r="BD527" s="37" t="s">
        <v>374</v>
      </c>
      <c r="BE527" s="37" t="s">
        <v>374</v>
      </c>
      <c r="BF527" s="37" t="s">
        <v>374</v>
      </c>
      <c r="BG527" s="37" t="s">
        <v>374</v>
      </c>
      <c r="BH527" s="37" t="s">
        <v>374</v>
      </c>
      <c r="BI527" s="37" t="s">
        <v>374</v>
      </c>
      <c r="BJ527" s="37" t="s">
        <v>374</v>
      </c>
      <c r="BK527" s="37" t="s">
        <v>374</v>
      </c>
      <c r="BL527" s="37" t="s">
        <v>374</v>
      </c>
      <c r="BM527" s="37" t="s">
        <v>374</v>
      </c>
      <c r="BN527" s="37" t="s">
        <v>374</v>
      </c>
      <c r="BO527" s="37" t="s">
        <v>374</v>
      </c>
      <c r="BP527" s="37" t="s">
        <v>374</v>
      </c>
      <c r="BQ527" s="37" t="s">
        <v>374</v>
      </c>
      <c r="BR527" s="37" t="s">
        <v>374</v>
      </c>
      <c r="BS527" s="37" t="s">
        <v>374</v>
      </c>
      <c r="BT527" s="37" t="s">
        <v>374</v>
      </c>
      <c r="BU527" s="37" t="s">
        <v>374</v>
      </c>
      <c r="BV527" s="37" t="s">
        <v>374</v>
      </c>
      <c r="BW527" s="37" t="s">
        <v>374</v>
      </c>
      <c r="BX527" s="37" t="s">
        <v>374</v>
      </c>
      <c r="BY527" s="37" t="s">
        <v>374</v>
      </c>
      <c r="BZ527" s="37" t="s">
        <v>374</v>
      </c>
      <c r="CA527" s="37" t="s">
        <v>374</v>
      </c>
      <c r="CB527" s="37" t="s">
        <v>374</v>
      </c>
      <c r="CC527" s="37" t="s">
        <v>374</v>
      </c>
      <c r="CD527" s="37" t="s">
        <v>374</v>
      </c>
      <c r="CE527" s="37" t="s">
        <v>374</v>
      </c>
      <c r="CF527" s="37" t="s">
        <v>374</v>
      </c>
      <c r="CG527" s="37" t="s">
        <v>374</v>
      </c>
      <c r="CH527" s="37" t="s">
        <v>374</v>
      </c>
      <c r="CI527" s="37" t="s">
        <v>374</v>
      </c>
      <c r="CJ527" s="37" t="s">
        <v>374</v>
      </c>
      <c r="CK527" s="37" t="s">
        <v>374</v>
      </c>
      <c r="CL527" s="38" t="s">
        <v>374</v>
      </c>
    </row>
    <row r="528" spans="2:90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39" t="s">
        <v>374</v>
      </c>
      <c r="M528" s="39" t="s">
        <v>374</v>
      </c>
      <c r="N528" s="39" t="s">
        <v>374</v>
      </c>
      <c r="O528" s="39" t="s">
        <v>374</v>
      </c>
      <c r="P528" s="39" t="s">
        <v>374</v>
      </c>
      <c r="Q528" s="39" t="s">
        <v>374</v>
      </c>
      <c r="R528" s="19"/>
      <c r="S528" s="37" t="s">
        <v>374</v>
      </c>
      <c r="T528" s="37" t="s">
        <v>374</v>
      </c>
      <c r="U528" s="37" t="s">
        <v>374</v>
      </c>
      <c r="V528" s="37" t="s">
        <v>374</v>
      </c>
      <c r="W528" s="37" t="s">
        <v>374</v>
      </c>
      <c r="X528" s="37" t="s">
        <v>374</v>
      </c>
      <c r="Y528" s="37" t="s">
        <v>374</v>
      </c>
      <c r="Z528" s="37" t="s">
        <v>374</v>
      </c>
      <c r="AA528" s="37" t="s">
        <v>374</v>
      </c>
      <c r="AB528" s="37" t="s">
        <v>374</v>
      </c>
      <c r="AC528" s="37" t="s">
        <v>374</v>
      </c>
      <c r="AD528" s="37" t="s">
        <v>374</v>
      </c>
      <c r="AE528" s="37" t="s">
        <v>374</v>
      </c>
      <c r="AF528" s="37" t="s">
        <v>374</v>
      </c>
      <c r="AG528" s="37" t="s">
        <v>374</v>
      </c>
      <c r="AH528" s="37" t="s">
        <v>374</v>
      </c>
      <c r="AI528" s="37" t="s">
        <v>374</v>
      </c>
      <c r="AJ528" s="37" t="s">
        <v>374</v>
      </c>
      <c r="AK528" s="37" t="s">
        <v>374</v>
      </c>
      <c r="AL528" s="37" t="s">
        <v>374</v>
      </c>
      <c r="AM528" s="37" t="s">
        <v>374</v>
      </c>
      <c r="AN528" s="37" t="s">
        <v>374</v>
      </c>
      <c r="AO528" s="37" t="s">
        <v>374</v>
      </c>
      <c r="AP528" s="37" t="s">
        <v>374</v>
      </c>
      <c r="AQ528" s="37" t="s">
        <v>374</v>
      </c>
      <c r="AR528" s="37" t="s">
        <v>374</v>
      </c>
      <c r="AS528" s="37" t="s">
        <v>374</v>
      </c>
      <c r="AT528" s="37" t="s">
        <v>374</v>
      </c>
      <c r="AU528" s="37" t="s">
        <v>374</v>
      </c>
      <c r="AV528" s="37" t="s">
        <v>374</v>
      </c>
      <c r="AW528" s="37" t="s">
        <v>374</v>
      </c>
      <c r="AX528" s="37" t="s">
        <v>374</v>
      </c>
      <c r="AY528" s="37" t="s">
        <v>374</v>
      </c>
      <c r="AZ528" s="37" t="s">
        <v>374</v>
      </c>
      <c r="BA528" s="37" t="s">
        <v>374</v>
      </c>
      <c r="BB528" s="37" t="s">
        <v>374</v>
      </c>
      <c r="BC528" s="37" t="s">
        <v>374</v>
      </c>
      <c r="BD528" s="37" t="s">
        <v>374</v>
      </c>
      <c r="BE528" s="37" t="s">
        <v>374</v>
      </c>
      <c r="BF528" s="37" t="s">
        <v>374</v>
      </c>
      <c r="BG528" s="37" t="s">
        <v>374</v>
      </c>
      <c r="BH528" s="37" t="s">
        <v>374</v>
      </c>
      <c r="BI528" s="37" t="s">
        <v>374</v>
      </c>
      <c r="BJ528" s="37" t="s">
        <v>374</v>
      </c>
      <c r="BK528" s="37" t="s">
        <v>374</v>
      </c>
      <c r="BL528" s="37" t="s">
        <v>374</v>
      </c>
      <c r="BM528" s="37" t="s">
        <v>374</v>
      </c>
      <c r="BN528" s="37" t="s">
        <v>374</v>
      </c>
      <c r="BO528" s="37" t="s">
        <v>374</v>
      </c>
      <c r="BP528" s="37" t="s">
        <v>374</v>
      </c>
      <c r="BQ528" s="37" t="s">
        <v>374</v>
      </c>
      <c r="BR528" s="37" t="s">
        <v>374</v>
      </c>
      <c r="BS528" s="37" t="s">
        <v>374</v>
      </c>
      <c r="BT528" s="37" t="s">
        <v>374</v>
      </c>
      <c r="BU528" s="37" t="s">
        <v>374</v>
      </c>
      <c r="BV528" s="37" t="s">
        <v>374</v>
      </c>
      <c r="BW528" s="37" t="s">
        <v>374</v>
      </c>
      <c r="BX528" s="37" t="s">
        <v>374</v>
      </c>
      <c r="BY528" s="37" t="s">
        <v>374</v>
      </c>
      <c r="BZ528" s="37" t="s">
        <v>374</v>
      </c>
      <c r="CA528" s="37" t="s">
        <v>374</v>
      </c>
      <c r="CB528" s="37" t="s">
        <v>374</v>
      </c>
      <c r="CC528" s="37" t="s">
        <v>374</v>
      </c>
      <c r="CD528" s="37" t="s">
        <v>374</v>
      </c>
      <c r="CE528" s="37" t="s">
        <v>374</v>
      </c>
      <c r="CF528" s="37" t="s">
        <v>374</v>
      </c>
      <c r="CG528" s="37" t="s">
        <v>374</v>
      </c>
      <c r="CH528" s="37" t="s">
        <v>374</v>
      </c>
      <c r="CI528" s="37" t="s">
        <v>374</v>
      </c>
      <c r="CJ528" s="37" t="s">
        <v>374</v>
      </c>
      <c r="CK528" s="37" t="s">
        <v>374</v>
      </c>
      <c r="CL528" s="38" t="s">
        <v>374</v>
      </c>
    </row>
    <row r="529" spans="2:90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39" t="s">
        <v>374</v>
      </c>
      <c r="M529" s="39" t="s">
        <v>374</v>
      </c>
      <c r="N529" s="39" t="s">
        <v>374</v>
      </c>
      <c r="O529" s="39" t="s">
        <v>374</v>
      </c>
      <c r="P529" s="39" t="s">
        <v>374</v>
      </c>
      <c r="Q529" s="39" t="s">
        <v>374</v>
      </c>
      <c r="R529" s="19"/>
      <c r="S529" s="37" t="s">
        <v>374</v>
      </c>
      <c r="T529" s="37" t="s">
        <v>374</v>
      </c>
      <c r="U529" s="37" t="s">
        <v>374</v>
      </c>
      <c r="V529" s="37" t="s">
        <v>374</v>
      </c>
      <c r="W529" s="37" t="s">
        <v>374</v>
      </c>
      <c r="X529" s="37" t="s">
        <v>374</v>
      </c>
      <c r="Y529" s="37" t="s">
        <v>374</v>
      </c>
      <c r="Z529" s="37" t="s">
        <v>374</v>
      </c>
      <c r="AA529" s="37" t="s">
        <v>374</v>
      </c>
      <c r="AB529" s="37" t="s">
        <v>374</v>
      </c>
      <c r="AC529" s="37" t="s">
        <v>374</v>
      </c>
      <c r="AD529" s="37" t="s">
        <v>374</v>
      </c>
      <c r="AE529" s="37" t="s">
        <v>374</v>
      </c>
      <c r="AF529" s="37" t="s">
        <v>374</v>
      </c>
      <c r="AG529" s="37" t="s">
        <v>374</v>
      </c>
      <c r="AH529" s="37" t="s">
        <v>374</v>
      </c>
      <c r="AI529" s="37" t="s">
        <v>374</v>
      </c>
      <c r="AJ529" s="37" t="s">
        <v>374</v>
      </c>
      <c r="AK529" s="37" t="s">
        <v>374</v>
      </c>
      <c r="AL529" s="37" t="s">
        <v>374</v>
      </c>
      <c r="AM529" s="37" t="s">
        <v>374</v>
      </c>
      <c r="AN529" s="37" t="s">
        <v>374</v>
      </c>
      <c r="AO529" s="37" t="s">
        <v>374</v>
      </c>
      <c r="AP529" s="37" t="s">
        <v>374</v>
      </c>
      <c r="AQ529" s="37" t="s">
        <v>374</v>
      </c>
      <c r="AR529" s="37" t="s">
        <v>374</v>
      </c>
      <c r="AS529" s="37" t="s">
        <v>374</v>
      </c>
      <c r="AT529" s="37" t="s">
        <v>374</v>
      </c>
      <c r="AU529" s="37" t="s">
        <v>374</v>
      </c>
      <c r="AV529" s="37" t="s">
        <v>374</v>
      </c>
      <c r="AW529" s="37" t="s">
        <v>374</v>
      </c>
      <c r="AX529" s="37" t="s">
        <v>374</v>
      </c>
      <c r="AY529" s="37" t="s">
        <v>374</v>
      </c>
      <c r="AZ529" s="37" t="s">
        <v>374</v>
      </c>
      <c r="BA529" s="37" t="s">
        <v>374</v>
      </c>
      <c r="BB529" s="37" t="s">
        <v>374</v>
      </c>
      <c r="BC529" s="37" t="s">
        <v>374</v>
      </c>
      <c r="BD529" s="37" t="s">
        <v>374</v>
      </c>
      <c r="BE529" s="37" t="s">
        <v>374</v>
      </c>
      <c r="BF529" s="37" t="s">
        <v>374</v>
      </c>
      <c r="BG529" s="37" t="s">
        <v>374</v>
      </c>
      <c r="BH529" s="37" t="s">
        <v>374</v>
      </c>
      <c r="BI529" s="37" t="s">
        <v>374</v>
      </c>
      <c r="BJ529" s="37" t="s">
        <v>374</v>
      </c>
      <c r="BK529" s="37" t="s">
        <v>374</v>
      </c>
      <c r="BL529" s="37" t="s">
        <v>374</v>
      </c>
      <c r="BM529" s="37" t="s">
        <v>374</v>
      </c>
      <c r="BN529" s="37" t="s">
        <v>374</v>
      </c>
      <c r="BO529" s="37" t="s">
        <v>374</v>
      </c>
      <c r="BP529" s="37" t="s">
        <v>374</v>
      </c>
      <c r="BQ529" s="37" t="s">
        <v>374</v>
      </c>
      <c r="BR529" s="37" t="s">
        <v>374</v>
      </c>
      <c r="BS529" s="37" t="s">
        <v>374</v>
      </c>
      <c r="BT529" s="37" t="s">
        <v>374</v>
      </c>
      <c r="BU529" s="37" t="s">
        <v>374</v>
      </c>
      <c r="BV529" s="37" t="s">
        <v>374</v>
      </c>
      <c r="BW529" s="37" t="s">
        <v>374</v>
      </c>
      <c r="BX529" s="37" t="s">
        <v>374</v>
      </c>
      <c r="BY529" s="37" t="s">
        <v>374</v>
      </c>
      <c r="BZ529" s="37" t="s">
        <v>374</v>
      </c>
      <c r="CA529" s="37" t="s">
        <v>374</v>
      </c>
      <c r="CB529" s="37" t="s">
        <v>374</v>
      </c>
      <c r="CC529" s="37" t="s">
        <v>374</v>
      </c>
      <c r="CD529" s="37" t="s">
        <v>374</v>
      </c>
      <c r="CE529" s="37" t="s">
        <v>374</v>
      </c>
      <c r="CF529" s="37" t="s">
        <v>374</v>
      </c>
      <c r="CG529" s="37" t="s">
        <v>374</v>
      </c>
      <c r="CH529" s="37" t="s">
        <v>374</v>
      </c>
      <c r="CI529" s="37" t="s">
        <v>374</v>
      </c>
      <c r="CJ529" s="37" t="s">
        <v>374</v>
      </c>
      <c r="CK529" s="37" t="s">
        <v>374</v>
      </c>
      <c r="CL529" s="38" t="s">
        <v>374</v>
      </c>
    </row>
    <row r="530" spans="2:90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39" t="s">
        <v>374</v>
      </c>
      <c r="M530" s="39" t="s">
        <v>374</v>
      </c>
      <c r="N530" s="39" t="s">
        <v>374</v>
      </c>
      <c r="O530" s="39" t="s">
        <v>374</v>
      </c>
      <c r="P530" s="39" t="s">
        <v>374</v>
      </c>
      <c r="Q530" s="39" t="s">
        <v>374</v>
      </c>
      <c r="R530" s="19"/>
      <c r="S530" s="37" t="s">
        <v>374</v>
      </c>
      <c r="T530" s="37" t="s">
        <v>374</v>
      </c>
      <c r="U530" s="37" t="s">
        <v>374</v>
      </c>
      <c r="V530" s="37" t="s">
        <v>374</v>
      </c>
      <c r="W530" s="37" t="s">
        <v>374</v>
      </c>
      <c r="X530" s="37" t="s">
        <v>374</v>
      </c>
      <c r="Y530" s="37" t="s">
        <v>374</v>
      </c>
      <c r="Z530" s="37" t="s">
        <v>374</v>
      </c>
      <c r="AA530" s="37" t="s">
        <v>374</v>
      </c>
      <c r="AB530" s="37" t="s">
        <v>374</v>
      </c>
      <c r="AC530" s="37" t="s">
        <v>374</v>
      </c>
      <c r="AD530" s="37" t="s">
        <v>374</v>
      </c>
      <c r="AE530" s="37" t="s">
        <v>374</v>
      </c>
      <c r="AF530" s="37" t="s">
        <v>374</v>
      </c>
      <c r="AG530" s="37" t="s">
        <v>374</v>
      </c>
      <c r="AH530" s="37" t="s">
        <v>374</v>
      </c>
      <c r="AI530" s="37" t="s">
        <v>374</v>
      </c>
      <c r="AJ530" s="37" t="s">
        <v>374</v>
      </c>
      <c r="AK530" s="37" t="s">
        <v>374</v>
      </c>
      <c r="AL530" s="37" t="s">
        <v>374</v>
      </c>
      <c r="AM530" s="37" t="s">
        <v>374</v>
      </c>
      <c r="AN530" s="37" t="s">
        <v>374</v>
      </c>
      <c r="AO530" s="37" t="s">
        <v>374</v>
      </c>
      <c r="AP530" s="37" t="s">
        <v>374</v>
      </c>
      <c r="AQ530" s="37" t="s">
        <v>374</v>
      </c>
      <c r="AR530" s="37" t="s">
        <v>374</v>
      </c>
      <c r="AS530" s="37" t="s">
        <v>374</v>
      </c>
      <c r="AT530" s="37" t="s">
        <v>374</v>
      </c>
      <c r="AU530" s="37" t="s">
        <v>374</v>
      </c>
      <c r="AV530" s="37" t="s">
        <v>374</v>
      </c>
      <c r="AW530" s="37" t="s">
        <v>374</v>
      </c>
      <c r="AX530" s="37" t="s">
        <v>374</v>
      </c>
      <c r="AY530" s="37" t="s">
        <v>374</v>
      </c>
      <c r="AZ530" s="37" t="s">
        <v>374</v>
      </c>
      <c r="BA530" s="37" t="s">
        <v>374</v>
      </c>
      <c r="BB530" s="37" t="s">
        <v>374</v>
      </c>
      <c r="BC530" s="37" t="s">
        <v>374</v>
      </c>
      <c r="BD530" s="37" t="s">
        <v>374</v>
      </c>
      <c r="BE530" s="37" t="s">
        <v>374</v>
      </c>
      <c r="BF530" s="37" t="s">
        <v>374</v>
      </c>
      <c r="BG530" s="37" t="s">
        <v>374</v>
      </c>
      <c r="BH530" s="37" t="s">
        <v>374</v>
      </c>
      <c r="BI530" s="37" t="s">
        <v>374</v>
      </c>
      <c r="BJ530" s="37" t="s">
        <v>374</v>
      </c>
      <c r="BK530" s="37" t="s">
        <v>374</v>
      </c>
      <c r="BL530" s="37" t="s">
        <v>374</v>
      </c>
      <c r="BM530" s="37" t="s">
        <v>374</v>
      </c>
      <c r="BN530" s="37" t="s">
        <v>374</v>
      </c>
      <c r="BO530" s="37" t="s">
        <v>374</v>
      </c>
      <c r="BP530" s="37" t="s">
        <v>374</v>
      </c>
      <c r="BQ530" s="37" t="s">
        <v>374</v>
      </c>
      <c r="BR530" s="37" t="s">
        <v>374</v>
      </c>
      <c r="BS530" s="37" t="s">
        <v>374</v>
      </c>
      <c r="BT530" s="37" t="s">
        <v>374</v>
      </c>
      <c r="BU530" s="37" t="s">
        <v>374</v>
      </c>
      <c r="BV530" s="37" t="s">
        <v>374</v>
      </c>
      <c r="BW530" s="37" t="s">
        <v>374</v>
      </c>
      <c r="BX530" s="37" t="s">
        <v>374</v>
      </c>
      <c r="BY530" s="37" t="s">
        <v>374</v>
      </c>
      <c r="BZ530" s="37" t="s">
        <v>374</v>
      </c>
      <c r="CA530" s="37" t="s">
        <v>374</v>
      </c>
      <c r="CB530" s="37" t="s">
        <v>374</v>
      </c>
      <c r="CC530" s="37" t="s">
        <v>374</v>
      </c>
      <c r="CD530" s="37" t="s">
        <v>374</v>
      </c>
      <c r="CE530" s="37" t="s">
        <v>374</v>
      </c>
      <c r="CF530" s="37" t="s">
        <v>374</v>
      </c>
      <c r="CG530" s="37" t="s">
        <v>374</v>
      </c>
      <c r="CH530" s="37" t="s">
        <v>374</v>
      </c>
      <c r="CI530" s="37" t="s">
        <v>374</v>
      </c>
      <c r="CJ530" s="37" t="s">
        <v>374</v>
      </c>
      <c r="CK530" s="37" t="s">
        <v>374</v>
      </c>
      <c r="CL530" s="38" t="s">
        <v>374</v>
      </c>
    </row>
    <row r="531" spans="2:90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39" t="s">
        <v>374</v>
      </c>
      <c r="M531" s="39" t="s">
        <v>374</v>
      </c>
      <c r="N531" s="39" t="s">
        <v>374</v>
      </c>
      <c r="O531" s="39" t="s">
        <v>374</v>
      </c>
      <c r="P531" s="39" t="s">
        <v>374</v>
      </c>
      <c r="Q531" s="39" t="s">
        <v>374</v>
      </c>
      <c r="R531" s="19"/>
      <c r="S531" s="37" t="s">
        <v>374</v>
      </c>
      <c r="T531" s="37" t="s">
        <v>374</v>
      </c>
      <c r="U531" s="37" t="s">
        <v>374</v>
      </c>
      <c r="V531" s="37" t="s">
        <v>374</v>
      </c>
      <c r="W531" s="37" t="s">
        <v>374</v>
      </c>
      <c r="X531" s="37" t="s">
        <v>374</v>
      </c>
      <c r="Y531" s="37" t="s">
        <v>374</v>
      </c>
      <c r="Z531" s="37" t="s">
        <v>374</v>
      </c>
      <c r="AA531" s="37" t="s">
        <v>374</v>
      </c>
      <c r="AB531" s="37" t="s">
        <v>374</v>
      </c>
      <c r="AC531" s="37" t="s">
        <v>374</v>
      </c>
      <c r="AD531" s="37" t="s">
        <v>374</v>
      </c>
      <c r="AE531" s="37" t="s">
        <v>374</v>
      </c>
      <c r="AF531" s="37" t="s">
        <v>374</v>
      </c>
      <c r="AG531" s="37" t="s">
        <v>374</v>
      </c>
      <c r="AH531" s="37" t="s">
        <v>374</v>
      </c>
      <c r="AI531" s="37" t="s">
        <v>374</v>
      </c>
      <c r="AJ531" s="37" t="s">
        <v>374</v>
      </c>
      <c r="AK531" s="37" t="s">
        <v>374</v>
      </c>
      <c r="AL531" s="37" t="s">
        <v>374</v>
      </c>
      <c r="AM531" s="37" t="s">
        <v>374</v>
      </c>
      <c r="AN531" s="37" t="s">
        <v>374</v>
      </c>
      <c r="AO531" s="37" t="s">
        <v>374</v>
      </c>
      <c r="AP531" s="37" t="s">
        <v>374</v>
      </c>
      <c r="AQ531" s="37" t="s">
        <v>374</v>
      </c>
      <c r="AR531" s="37" t="s">
        <v>374</v>
      </c>
      <c r="AS531" s="37" t="s">
        <v>374</v>
      </c>
      <c r="AT531" s="37" t="s">
        <v>374</v>
      </c>
      <c r="AU531" s="37" t="s">
        <v>374</v>
      </c>
      <c r="AV531" s="37" t="s">
        <v>374</v>
      </c>
      <c r="AW531" s="37" t="s">
        <v>374</v>
      </c>
      <c r="AX531" s="37" t="s">
        <v>374</v>
      </c>
      <c r="AY531" s="37" t="s">
        <v>374</v>
      </c>
      <c r="AZ531" s="37" t="s">
        <v>374</v>
      </c>
      <c r="BA531" s="37" t="s">
        <v>374</v>
      </c>
      <c r="BB531" s="37" t="s">
        <v>374</v>
      </c>
      <c r="BC531" s="37" t="s">
        <v>374</v>
      </c>
      <c r="BD531" s="37" t="s">
        <v>374</v>
      </c>
      <c r="BE531" s="37" t="s">
        <v>374</v>
      </c>
      <c r="BF531" s="37" t="s">
        <v>374</v>
      </c>
      <c r="BG531" s="37" t="s">
        <v>374</v>
      </c>
      <c r="BH531" s="37" t="s">
        <v>374</v>
      </c>
      <c r="BI531" s="37" t="s">
        <v>374</v>
      </c>
      <c r="BJ531" s="37" t="s">
        <v>374</v>
      </c>
      <c r="BK531" s="37" t="s">
        <v>374</v>
      </c>
      <c r="BL531" s="37" t="s">
        <v>374</v>
      </c>
      <c r="BM531" s="37" t="s">
        <v>374</v>
      </c>
      <c r="BN531" s="37" t="s">
        <v>374</v>
      </c>
      <c r="BO531" s="37" t="s">
        <v>374</v>
      </c>
      <c r="BP531" s="37" t="s">
        <v>374</v>
      </c>
      <c r="BQ531" s="37" t="s">
        <v>374</v>
      </c>
      <c r="BR531" s="37" t="s">
        <v>374</v>
      </c>
      <c r="BS531" s="37" t="s">
        <v>374</v>
      </c>
      <c r="BT531" s="37" t="s">
        <v>374</v>
      </c>
      <c r="BU531" s="37" t="s">
        <v>374</v>
      </c>
      <c r="BV531" s="37" t="s">
        <v>374</v>
      </c>
      <c r="BW531" s="37" t="s">
        <v>374</v>
      </c>
      <c r="BX531" s="37" t="s">
        <v>374</v>
      </c>
      <c r="BY531" s="37" t="s">
        <v>374</v>
      </c>
      <c r="BZ531" s="37" t="s">
        <v>374</v>
      </c>
      <c r="CA531" s="37" t="s">
        <v>374</v>
      </c>
      <c r="CB531" s="37" t="s">
        <v>374</v>
      </c>
      <c r="CC531" s="37" t="s">
        <v>374</v>
      </c>
      <c r="CD531" s="37" t="s">
        <v>374</v>
      </c>
      <c r="CE531" s="37" t="s">
        <v>374</v>
      </c>
      <c r="CF531" s="37" t="s">
        <v>374</v>
      </c>
      <c r="CG531" s="37" t="s">
        <v>374</v>
      </c>
      <c r="CH531" s="37" t="s">
        <v>374</v>
      </c>
      <c r="CI531" s="37" t="s">
        <v>374</v>
      </c>
      <c r="CJ531" s="37" t="s">
        <v>374</v>
      </c>
      <c r="CK531" s="37" t="s">
        <v>374</v>
      </c>
      <c r="CL531" s="38" t="s">
        <v>374</v>
      </c>
    </row>
    <row r="532" spans="2:90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39" t="s">
        <v>374</v>
      </c>
      <c r="M532" s="39" t="s">
        <v>374</v>
      </c>
      <c r="N532" s="39" t="s">
        <v>374</v>
      </c>
      <c r="O532" s="39" t="s">
        <v>374</v>
      </c>
      <c r="P532" s="39" t="s">
        <v>374</v>
      </c>
      <c r="Q532" s="39" t="s">
        <v>374</v>
      </c>
      <c r="R532" s="19"/>
      <c r="S532" s="37" t="s">
        <v>374</v>
      </c>
      <c r="T532" s="37" t="s">
        <v>374</v>
      </c>
      <c r="U532" s="37" t="s">
        <v>374</v>
      </c>
      <c r="V532" s="37" t="s">
        <v>374</v>
      </c>
      <c r="W532" s="37" t="s">
        <v>374</v>
      </c>
      <c r="X532" s="37" t="s">
        <v>374</v>
      </c>
      <c r="Y532" s="37" t="s">
        <v>374</v>
      </c>
      <c r="Z532" s="37" t="s">
        <v>374</v>
      </c>
      <c r="AA532" s="37" t="s">
        <v>374</v>
      </c>
      <c r="AB532" s="37" t="s">
        <v>374</v>
      </c>
      <c r="AC532" s="37" t="s">
        <v>374</v>
      </c>
      <c r="AD532" s="37" t="s">
        <v>374</v>
      </c>
      <c r="AE532" s="37" t="s">
        <v>374</v>
      </c>
      <c r="AF532" s="37" t="s">
        <v>374</v>
      </c>
      <c r="AG532" s="37" t="s">
        <v>374</v>
      </c>
      <c r="AH532" s="37" t="s">
        <v>374</v>
      </c>
      <c r="AI532" s="37" t="s">
        <v>374</v>
      </c>
      <c r="AJ532" s="37" t="s">
        <v>374</v>
      </c>
      <c r="AK532" s="37" t="s">
        <v>374</v>
      </c>
      <c r="AL532" s="37" t="s">
        <v>374</v>
      </c>
      <c r="AM532" s="37" t="s">
        <v>374</v>
      </c>
      <c r="AN532" s="37" t="s">
        <v>374</v>
      </c>
      <c r="AO532" s="37" t="s">
        <v>374</v>
      </c>
      <c r="AP532" s="37" t="s">
        <v>374</v>
      </c>
      <c r="AQ532" s="37" t="s">
        <v>374</v>
      </c>
      <c r="AR532" s="37" t="s">
        <v>374</v>
      </c>
      <c r="AS532" s="37" t="s">
        <v>374</v>
      </c>
      <c r="AT532" s="37" t="s">
        <v>374</v>
      </c>
      <c r="AU532" s="37" t="s">
        <v>374</v>
      </c>
      <c r="AV532" s="37" t="s">
        <v>374</v>
      </c>
      <c r="AW532" s="37" t="s">
        <v>374</v>
      </c>
      <c r="AX532" s="37" t="s">
        <v>374</v>
      </c>
      <c r="AY532" s="37" t="s">
        <v>374</v>
      </c>
      <c r="AZ532" s="37" t="s">
        <v>374</v>
      </c>
      <c r="BA532" s="37" t="s">
        <v>374</v>
      </c>
      <c r="BB532" s="37" t="s">
        <v>374</v>
      </c>
      <c r="BC532" s="37" t="s">
        <v>374</v>
      </c>
      <c r="BD532" s="37" t="s">
        <v>374</v>
      </c>
      <c r="BE532" s="37" t="s">
        <v>374</v>
      </c>
      <c r="BF532" s="37" t="s">
        <v>374</v>
      </c>
      <c r="BG532" s="37" t="s">
        <v>374</v>
      </c>
      <c r="BH532" s="37" t="s">
        <v>374</v>
      </c>
      <c r="BI532" s="37" t="s">
        <v>374</v>
      </c>
      <c r="BJ532" s="37" t="s">
        <v>374</v>
      </c>
      <c r="BK532" s="37" t="s">
        <v>374</v>
      </c>
      <c r="BL532" s="37" t="s">
        <v>374</v>
      </c>
      <c r="BM532" s="37" t="s">
        <v>374</v>
      </c>
      <c r="BN532" s="37" t="s">
        <v>374</v>
      </c>
      <c r="BO532" s="37" t="s">
        <v>374</v>
      </c>
      <c r="BP532" s="37" t="s">
        <v>374</v>
      </c>
      <c r="BQ532" s="37" t="s">
        <v>374</v>
      </c>
      <c r="BR532" s="37" t="s">
        <v>374</v>
      </c>
      <c r="BS532" s="37" t="s">
        <v>374</v>
      </c>
      <c r="BT532" s="37" t="s">
        <v>374</v>
      </c>
      <c r="BU532" s="37" t="s">
        <v>374</v>
      </c>
      <c r="BV532" s="37" t="s">
        <v>374</v>
      </c>
      <c r="BW532" s="37" t="s">
        <v>374</v>
      </c>
      <c r="BX532" s="37" t="s">
        <v>374</v>
      </c>
      <c r="BY532" s="37" t="s">
        <v>374</v>
      </c>
      <c r="BZ532" s="37" t="s">
        <v>374</v>
      </c>
      <c r="CA532" s="37" t="s">
        <v>374</v>
      </c>
      <c r="CB532" s="37" t="s">
        <v>374</v>
      </c>
      <c r="CC532" s="37" t="s">
        <v>374</v>
      </c>
      <c r="CD532" s="37" t="s">
        <v>374</v>
      </c>
      <c r="CE532" s="37" t="s">
        <v>374</v>
      </c>
      <c r="CF532" s="37" t="s">
        <v>374</v>
      </c>
      <c r="CG532" s="37" t="s">
        <v>374</v>
      </c>
      <c r="CH532" s="37" t="s">
        <v>374</v>
      </c>
      <c r="CI532" s="37" t="s">
        <v>374</v>
      </c>
      <c r="CJ532" s="37" t="s">
        <v>374</v>
      </c>
      <c r="CK532" s="37" t="s">
        <v>374</v>
      </c>
      <c r="CL532" s="38" t="s">
        <v>374</v>
      </c>
    </row>
    <row r="533" spans="2:90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39" t="s">
        <v>374</v>
      </c>
      <c r="M533" s="39" t="s">
        <v>374</v>
      </c>
      <c r="N533" s="39" t="s">
        <v>374</v>
      </c>
      <c r="O533" s="39" t="s">
        <v>374</v>
      </c>
      <c r="P533" s="39" t="s">
        <v>374</v>
      </c>
      <c r="Q533" s="39" t="s">
        <v>374</v>
      </c>
      <c r="R533" s="19"/>
      <c r="S533" s="37" t="s">
        <v>374</v>
      </c>
      <c r="T533" s="37" t="s">
        <v>374</v>
      </c>
      <c r="U533" s="37" t="s">
        <v>374</v>
      </c>
      <c r="V533" s="37" t="s">
        <v>374</v>
      </c>
      <c r="W533" s="37" t="s">
        <v>374</v>
      </c>
      <c r="X533" s="37" t="s">
        <v>374</v>
      </c>
      <c r="Y533" s="37" t="s">
        <v>374</v>
      </c>
      <c r="Z533" s="37" t="s">
        <v>374</v>
      </c>
      <c r="AA533" s="37" t="s">
        <v>374</v>
      </c>
      <c r="AB533" s="37" t="s">
        <v>374</v>
      </c>
      <c r="AC533" s="37" t="s">
        <v>374</v>
      </c>
      <c r="AD533" s="37" t="s">
        <v>374</v>
      </c>
      <c r="AE533" s="37" t="s">
        <v>374</v>
      </c>
      <c r="AF533" s="37" t="s">
        <v>374</v>
      </c>
      <c r="AG533" s="37" t="s">
        <v>374</v>
      </c>
      <c r="AH533" s="37" t="s">
        <v>374</v>
      </c>
      <c r="AI533" s="37" t="s">
        <v>374</v>
      </c>
      <c r="AJ533" s="37" t="s">
        <v>374</v>
      </c>
      <c r="AK533" s="37" t="s">
        <v>374</v>
      </c>
      <c r="AL533" s="37" t="s">
        <v>374</v>
      </c>
      <c r="AM533" s="37" t="s">
        <v>374</v>
      </c>
      <c r="AN533" s="37" t="s">
        <v>374</v>
      </c>
      <c r="AO533" s="37" t="s">
        <v>374</v>
      </c>
      <c r="AP533" s="37" t="s">
        <v>374</v>
      </c>
      <c r="AQ533" s="37" t="s">
        <v>374</v>
      </c>
      <c r="AR533" s="37" t="s">
        <v>374</v>
      </c>
      <c r="AS533" s="37" t="s">
        <v>374</v>
      </c>
      <c r="AT533" s="37" t="s">
        <v>374</v>
      </c>
      <c r="AU533" s="37" t="s">
        <v>374</v>
      </c>
      <c r="AV533" s="37" t="s">
        <v>374</v>
      </c>
      <c r="AW533" s="37" t="s">
        <v>374</v>
      </c>
      <c r="AX533" s="37" t="s">
        <v>374</v>
      </c>
      <c r="AY533" s="37" t="s">
        <v>374</v>
      </c>
      <c r="AZ533" s="37" t="s">
        <v>374</v>
      </c>
      <c r="BA533" s="37" t="s">
        <v>374</v>
      </c>
      <c r="BB533" s="37" t="s">
        <v>374</v>
      </c>
      <c r="BC533" s="37" t="s">
        <v>374</v>
      </c>
      <c r="BD533" s="37" t="s">
        <v>374</v>
      </c>
      <c r="BE533" s="37" t="s">
        <v>374</v>
      </c>
      <c r="BF533" s="37" t="s">
        <v>374</v>
      </c>
      <c r="BG533" s="37" t="s">
        <v>374</v>
      </c>
      <c r="BH533" s="37" t="s">
        <v>374</v>
      </c>
      <c r="BI533" s="37" t="s">
        <v>374</v>
      </c>
      <c r="BJ533" s="37" t="s">
        <v>374</v>
      </c>
      <c r="BK533" s="37" t="s">
        <v>374</v>
      </c>
      <c r="BL533" s="37" t="s">
        <v>374</v>
      </c>
      <c r="BM533" s="37" t="s">
        <v>374</v>
      </c>
      <c r="BN533" s="37" t="s">
        <v>374</v>
      </c>
      <c r="BO533" s="37" t="s">
        <v>374</v>
      </c>
      <c r="BP533" s="37" t="s">
        <v>374</v>
      </c>
      <c r="BQ533" s="37" t="s">
        <v>374</v>
      </c>
      <c r="BR533" s="37" t="s">
        <v>374</v>
      </c>
      <c r="BS533" s="37" t="s">
        <v>374</v>
      </c>
      <c r="BT533" s="37" t="s">
        <v>374</v>
      </c>
      <c r="BU533" s="37" t="s">
        <v>374</v>
      </c>
      <c r="BV533" s="37" t="s">
        <v>374</v>
      </c>
      <c r="BW533" s="37" t="s">
        <v>374</v>
      </c>
      <c r="BX533" s="37" t="s">
        <v>374</v>
      </c>
      <c r="BY533" s="37" t="s">
        <v>374</v>
      </c>
      <c r="BZ533" s="37" t="s">
        <v>374</v>
      </c>
      <c r="CA533" s="37" t="s">
        <v>374</v>
      </c>
      <c r="CB533" s="37" t="s">
        <v>374</v>
      </c>
      <c r="CC533" s="37" t="s">
        <v>374</v>
      </c>
      <c r="CD533" s="37" t="s">
        <v>374</v>
      </c>
      <c r="CE533" s="37" t="s">
        <v>374</v>
      </c>
      <c r="CF533" s="37" t="s">
        <v>374</v>
      </c>
      <c r="CG533" s="37" t="s">
        <v>374</v>
      </c>
      <c r="CH533" s="37" t="s">
        <v>374</v>
      </c>
      <c r="CI533" s="37" t="s">
        <v>374</v>
      </c>
      <c r="CJ533" s="37" t="s">
        <v>374</v>
      </c>
      <c r="CK533" s="37" t="s">
        <v>374</v>
      </c>
      <c r="CL533" s="38" t="s">
        <v>374</v>
      </c>
    </row>
    <row r="534" spans="2:90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39" t="s">
        <v>374</v>
      </c>
      <c r="M534" s="39" t="s">
        <v>374</v>
      </c>
      <c r="N534" s="39" t="s">
        <v>374</v>
      </c>
      <c r="O534" s="39" t="s">
        <v>374</v>
      </c>
      <c r="P534" s="39" t="s">
        <v>374</v>
      </c>
      <c r="Q534" s="39" t="s">
        <v>374</v>
      </c>
      <c r="R534" s="19"/>
      <c r="S534" s="37" t="s">
        <v>374</v>
      </c>
      <c r="T534" s="37" t="s">
        <v>374</v>
      </c>
      <c r="U534" s="37" t="s">
        <v>374</v>
      </c>
      <c r="V534" s="37" t="s">
        <v>374</v>
      </c>
      <c r="W534" s="37" t="s">
        <v>374</v>
      </c>
      <c r="X534" s="37" t="s">
        <v>374</v>
      </c>
      <c r="Y534" s="37" t="s">
        <v>374</v>
      </c>
      <c r="Z534" s="37" t="s">
        <v>374</v>
      </c>
      <c r="AA534" s="37" t="s">
        <v>374</v>
      </c>
      <c r="AB534" s="37" t="s">
        <v>374</v>
      </c>
      <c r="AC534" s="37" t="s">
        <v>374</v>
      </c>
      <c r="AD534" s="37" t="s">
        <v>374</v>
      </c>
      <c r="AE534" s="37" t="s">
        <v>374</v>
      </c>
      <c r="AF534" s="37" t="s">
        <v>374</v>
      </c>
      <c r="AG534" s="37" t="s">
        <v>374</v>
      </c>
      <c r="AH534" s="37" t="s">
        <v>374</v>
      </c>
      <c r="AI534" s="37" t="s">
        <v>374</v>
      </c>
      <c r="AJ534" s="37" t="s">
        <v>374</v>
      </c>
      <c r="AK534" s="37" t="s">
        <v>374</v>
      </c>
      <c r="AL534" s="37" t="s">
        <v>374</v>
      </c>
      <c r="AM534" s="37" t="s">
        <v>374</v>
      </c>
      <c r="AN534" s="37" t="s">
        <v>374</v>
      </c>
      <c r="AO534" s="37" t="s">
        <v>374</v>
      </c>
      <c r="AP534" s="37" t="s">
        <v>374</v>
      </c>
      <c r="AQ534" s="37" t="s">
        <v>374</v>
      </c>
      <c r="AR534" s="37" t="s">
        <v>374</v>
      </c>
      <c r="AS534" s="37" t="s">
        <v>374</v>
      </c>
      <c r="AT534" s="37" t="s">
        <v>374</v>
      </c>
      <c r="AU534" s="37" t="s">
        <v>374</v>
      </c>
      <c r="AV534" s="37" t="s">
        <v>374</v>
      </c>
      <c r="AW534" s="37" t="s">
        <v>374</v>
      </c>
      <c r="AX534" s="37" t="s">
        <v>374</v>
      </c>
      <c r="AY534" s="37" t="s">
        <v>374</v>
      </c>
      <c r="AZ534" s="37" t="s">
        <v>374</v>
      </c>
      <c r="BA534" s="37" t="s">
        <v>374</v>
      </c>
      <c r="BB534" s="37" t="s">
        <v>374</v>
      </c>
      <c r="BC534" s="37" t="s">
        <v>374</v>
      </c>
      <c r="BD534" s="37" t="s">
        <v>374</v>
      </c>
      <c r="BE534" s="37" t="s">
        <v>374</v>
      </c>
      <c r="BF534" s="37" t="s">
        <v>374</v>
      </c>
      <c r="BG534" s="37" t="s">
        <v>374</v>
      </c>
      <c r="BH534" s="37" t="s">
        <v>374</v>
      </c>
      <c r="BI534" s="37" t="s">
        <v>374</v>
      </c>
      <c r="BJ534" s="37" t="s">
        <v>374</v>
      </c>
      <c r="BK534" s="37" t="s">
        <v>374</v>
      </c>
      <c r="BL534" s="37" t="s">
        <v>374</v>
      </c>
      <c r="BM534" s="37" t="s">
        <v>374</v>
      </c>
      <c r="BN534" s="37" t="s">
        <v>374</v>
      </c>
      <c r="BO534" s="37" t="s">
        <v>374</v>
      </c>
      <c r="BP534" s="37" t="s">
        <v>374</v>
      </c>
      <c r="BQ534" s="37" t="s">
        <v>374</v>
      </c>
      <c r="BR534" s="37" t="s">
        <v>374</v>
      </c>
      <c r="BS534" s="37" t="s">
        <v>374</v>
      </c>
      <c r="BT534" s="37" t="s">
        <v>374</v>
      </c>
      <c r="BU534" s="37" t="s">
        <v>374</v>
      </c>
      <c r="BV534" s="37" t="s">
        <v>374</v>
      </c>
      <c r="BW534" s="37" t="s">
        <v>374</v>
      </c>
      <c r="BX534" s="37" t="s">
        <v>374</v>
      </c>
      <c r="BY534" s="37" t="s">
        <v>374</v>
      </c>
      <c r="BZ534" s="37" t="s">
        <v>374</v>
      </c>
      <c r="CA534" s="37" t="s">
        <v>374</v>
      </c>
      <c r="CB534" s="37" t="s">
        <v>374</v>
      </c>
      <c r="CC534" s="37" t="s">
        <v>374</v>
      </c>
      <c r="CD534" s="37" t="s">
        <v>374</v>
      </c>
      <c r="CE534" s="37" t="s">
        <v>374</v>
      </c>
      <c r="CF534" s="37" t="s">
        <v>374</v>
      </c>
      <c r="CG534" s="37" t="s">
        <v>374</v>
      </c>
      <c r="CH534" s="37" t="s">
        <v>374</v>
      </c>
      <c r="CI534" s="37" t="s">
        <v>374</v>
      </c>
      <c r="CJ534" s="37" t="s">
        <v>374</v>
      </c>
      <c r="CK534" s="37" t="s">
        <v>374</v>
      </c>
      <c r="CL534" s="38" t="s">
        <v>374</v>
      </c>
    </row>
    <row r="535" spans="2:90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39" t="s">
        <v>374</v>
      </c>
      <c r="M535" s="39" t="s">
        <v>374</v>
      </c>
      <c r="N535" s="39" t="s">
        <v>374</v>
      </c>
      <c r="O535" s="39" t="s">
        <v>374</v>
      </c>
      <c r="P535" s="39" t="s">
        <v>374</v>
      </c>
      <c r="Q535" s="39" t="s">
        <v>374</v>
      </c>
      <c r="R535" s="19"/>
      <c r="S535" s="37" t="s">
        <v>374</v>
      </c>
      <c r="T535" s="37" t="s">
        <v>374</v>
      </c>
      <c r="U535" s="37" t="s">
        <v>374</v>
      </c>
      <c r="V535" s="37" t="s">
        <v>374</v>
      </c>
      <c r="W535" s="37" t="s">
        <v>374</v>
      </c>
      <c r="X535" s="37" t="s">
        <v>374</v>
      </c>
      <c r="Y535" s="37" t="s">
        <v>374</v>
      </c>
      <c r="Z535" s="37" t="s">
        <v>374</v>
      </c>
      <c r="AA535" s="37" t="s">
        <v>374</v>
      </c>
      <c r="AB535" s="37" t="s">
        <v>374</v>
      </c>
      <c r="AC535" s="37" t="s">
        <v>374</v>
      </c>
      <c r="AD535" s="37" t="s">
        <v>374</v>
      </c>
      <c r="AE535" s="37" t="s">
        <v>374</v>
      </c>
      <c r="AF535" s="37" t="s">
        <v>374</v>
      </c>
      <c r="AG535" s="37" t="s">
        <v>374</v>
      </c>
      <c r="AH535" s="37" t="s">
        <v>374</v>
      </c>
      <c r="AI535" s="37" t="s">
        <v>374</v>
      </c>
      <c r="AJ535" s="37" t="s">
        <v>374</v>
      </c>
      <c r="AK535" s="37" t="s">
        <v>374</v>
      </c>
      <c r="AL535" s="37" t="s">
        <v>374</v>
      </c>
      <c r="AM535" s="37" t="s">
        <v>374</v>
      </c>
      <c r="AN535" s="37" t="s">
        <v>374</v>
      </c>
      <c r="AO535" s="37" t="s">
        <v>374</v>
      </c>
      <c r="AP535" s="37" t="s">
        <v>374</v>
      </c>
      <c r="AQ535" s="37" t="s">
        <v>374</v>
      </c>
      <c r="AR535" s="37" t="s">
        <v>374</v>
      </c>
      <c r="AS535" s="37" t="s">
        <v>374</v>
      </c>
      <c r="AT535" s="37" t="s">
        <v>374</v>
      </c>
      <c r="AU535" s="37" t="s">
        <v>374</v>
      </c>
      <c r="AV535" s="37" t="s">
        <v>374</v>
      </c>
      <c r="AW535" s="37" t="s">
        <v>374</v>
      </c>
      <c r="AX535" s="37" t="s">
        <v>374</v>
      </c>
      <c r="AY535" s="37" t="s">
        <v>374</v>
      </c>
      <c r="AZ535" s="37" t="s">
        <v>374</v>
      </c>
      <c r="BA535" s="37" t="s">
        <v>374</v>
      </c>
      <c r="BB535" s="37" t="s">
        <v>374</v>
      </c>
      <c r="BC535" s="37" t="s">
        <v>374</v>
      </c>
      <c r="BD535" s="37" t="s">
        <v>374</v>
      </c>
      <c r="BE535" s="37" t="s">
        <v>374</v>
      </c>
      <c r="BF535" s="37" t="s">
        <v>374</v>
      </c>
      <c r="BG535" s="37" t="s">
        <v>374</v>
      </c>
      <c r="BH535" s="37" t="s">
        <v>374</v>
      </c>
      <c r="BI535" s="37" t="s">
        <v>374</v>
      </c>
      <c r="BJ535" s="37" t="s">
        <v>374</v>
      </c>
      <c r="BK535" s="37" t="s">
        <v>374</v>
      </c>
      <c r="BL535" s="37" t="s">
        <v>374</v>
      </c>
      <c r="BM535" s="37" t="s">
        <v>374</v>
      </c>
      <c r="BN535" s="37" t="s">
        <v>374</v>
      </c>
      <c r="BO535" s="37" t="s">
        <v>374</v>
      </c>
      <c r="BP535" s="37" t="s">
        <v>374</v>
      </c>
      <c r="BQ535" s="37" t="s">
        <v>374</v>
      </c>
      <c r="BR535" s="37" t="s">
        <v>374</v>
      </c>
      <c r="BS535" s="37" t="s">
        <v>374</v>
      </c>
      <c r="BT535" s="37" t="s">
        <v>374</v>
      </c>
      <c r="BU535" s="37" t="s">
        <v>374</v>
      </c>
      <c r="BV535" s="37" t="s">
        <v>374</v>
      </c>
      <c r="BW535" s="37" t="s">
        <v>374</v>
      </c>
      <c r="BX535" s="37" t="s">
        <v>374</v>
      </c>
      <c r="BY535" s="37" t="s">
        <v>374</v>
      </c>
      <c r="BZ535" s="37" t="s">
        <v>374</v>
      </c>
      <c r="CA535" s="37" t="s">
        <v>374</v>
      </c>
      <c r="CB535" s="37" t="s">
        <v>374</v>
      </c>
      <c r="CC535" s="37" t="s">
        <v>374</v>
      </c>
      <c r="CD535" s="37" t="s">
        <v>374</v>
      </c>
      <c r="CE535" s="37" t="s">
        <v>374</v>
      </c>
      <c r="CF535" s="37" t="s">
        <v>374</v>
      </c>
      <c r="CG535" s="37" t="s">
        <v>374</v>
      </c>
      <c r="CH535" s="37" t="s">
        <v>374</v>
      </c>
      <c r="CI535" s="37" t="s">
        <v>374</v>
      </c>
      <c r="CJ535" s="37" t="s">
        <v>374</v>
      </c>
      <c r="CK535" s="37" t="s">
        <v>374</v>
      </c>
      <c r="CL535" s="38" t="s">
        <v>374</v>
      </c>
    </row>
    <row r="536" spans="2:90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39" t="s">
        <v>374</v>
      </c>
      <c r="M536" s="39" t="s">
        <v>374</v>
      </c>
      <c r="N536" s="39" t="s">
        <v>374</v>
      </c>
      <c r="O536" s="39" t="s">
        <v>374</v>
      </c>
      <c r="P536" s="39" t="s">
        <v>374</v>
      </c>
      <c r="Q536" s="39" t="s">
        <v>374</v>
      </c>
      <c r="R536" s="19"/>
      <c r="S536" s="37" t="s">
        <v>374</v>
      </c>
      <c r="T536" s="37" t="s">
        <v>374</v>
      </c>
      <c r="U536" s="37" t="s">
        <v>374</v>
      </c>
      <c r="V536" s="37" t="s">
        <v>374</v>
      </c>
      <c r="W536" s="37" t="s">
        <v>374</v>
      </c>
      <c r="X536" s="37" t="s">
        <v>374</v>
      </c>
      <c r="Y536" s="37" t="s">
        <v>374</v>
      </c>
      <c r="Z536" s="37" t="s">
        <v>374</v>
      </c>
      <c r="AA536" s="37" t="s">
        <v>374</v>
      </c>
      <c r="AB536" s="37" t="s">
        <v>374</v>
      </c>
      <c r="AC536" s="37" t="s">
        <v>374</v>
      </c>
      <c r="AD536" s="37" t="s">
        <v>374</v>
      </c>
      <c r="AE536" s="37" t="s">
        <v>374</v>
      </c>
      <c r="AF536" s="37" t="s">
        <v>374</v>
      </c>
      <c r="AG536" s="37" t="s">
        <v>374</v>
      </c>
      <c r="AH536" s="37" t="s">
        <v>374</v>
      </c>
      <c r="AI536" s="37" t="s">
        <v>374</v>
      </c>
      <c r="AJ536" s="37" t="s">
        <v>374</v>
      </c>
      <c r="AK536" s="37" t="s">
        <v>374</v>
      </c>
      <c r="AL536" s="37" t="s">
        <v>374</v>
      </c>
      <c r="AM536" s="37" t="s">
        <v>374</v>
      </c>
      <c r="AN536" s="37" t="s">
        <v>374</v>
      </c>
      <c r="AO536" s="37" t="s">
        <v>374</v>
      </c>
      <c r="AP536" s="37" t="s">
        <v>374</v>
      </c>
      <c r="AQ536" s="37" t="s">
        <v>374</v>
      </c>
      <c r="AR536" s="37" t="s">
        <v>374</v>
      </c>
      <c r="AS536" s="37" t="s">
        <v>374</v>
      </c>
      <c r="AT536" s="37" t="s">
        <v>374</v>
      </c>
      <c r="AU536" s="37" t="s">
        <v>374</v>
      </c>
      <c r="AV536" s="37" t="s">
        <v>374</v>
      </c>
      <c r="AW536" s="37" t="s">
        <v>374</v>
      </c>
      <c r="AX536" s="37" t="s">
        <v>374</v>
      </c>
      <c r="AY536" s="37" t="s">
        <v>374</v>
      </c>
      <c r="AZ536" s="37" t="s">
        <v>374</v>
      </c>
      <c r="BA536" s="37" t="s">
        <v>374</v>
      </c>
      <c r="BB536" s="37" t="s">
        <v>374</v>
      </c>
      <c r="BC536" s="37" t="s">
        <v>374</v>
      </c>
      <c r="BD536" s="37" t="s">
        <v>374</v>
      </c>
      <c r="BE536" s="37" t="s">
        <v>374</v>
      </c>
      <c r="BF536" s="37" t="s">
        <v>374</v>
      </c>
      <c r="BG536" s="37" t="s">
        <v>374</v>
      </c>
      <c r="BH536" s="37" t="s">
        <v>374</v>
      </c>
      <c r="BI536" s="37" t="s">
        <v>374</v>
      </c>
      <c r="BJ536" s="37" t="s">
        <v>374</v>
      </c>
      <c r="BK536" s="37" t="s">
        <v>374</v>
      </c>
      <c r="BL536" s="37" t="s">
        <v>374</v>
      </c>
      <c r="BM536" s="37" t="s">
        <v>374</v>
      </c>
      <c r="BN536" s="37" t="s">
        <v>374</v>
      </c>
      <c r="BO536" s="37" t="s">
        <v>374</v>
      </c>
      <c r="BP536" s="37" t="s">
        <v>374</v>
      </c>
      <c r="BQ536" s="37" t="s">
        <v>374</v>
      </c>
      <c r="BR536" s="37" t="s">
        <v>374</v>
      </c>
      <c r="BS536" s="37" t="s">
        <v>374</v>
      </c>
      <c r="BT536" s="37" t="s">
        <v>374</v>
      </c>
      <c r="BU536" s="37" t="s">
        <v>374</v>
      </c>
      <c r="BV536" s="37" t="s">
        <v>374</v>
      </c>
      <c r="BW536" s="37" t="s">
        <v>374</v>
      </c>
      <c r="BX536" s="37" t="s">
        <v>374</v>
      </c>
      <c r="BY536" s="37" t="s">
        <v>374</v>
      </c>
      <c r="BZ536" s="37" t="s">
        <v>374</v>
      </c>
      <c r="CA536" s="37" t="s">
        <v>374</v>
      </c>
      <c r="CB536" s="37" t="s">
        <v>374</v>
      </c>
      <c r="CC536" s="37" t="s">
        <v>374</v>
      </c>
      <c r="CD536" s="37" t="s">
        <v>374</v>
      </c>
      <c r="CE536" s="37" t="s">
        <v>374</v>
      </c>
      <c r="CF536" s="37" t="s">
        <v>374</v>
      </c>
      <c r="CG536" s="37" t="s">
        <v>374</v>
      </c>
      <c r="CH536" s="37" t="s">
        <v>374</v>
      </c>
      <c r="CI536" s="37" t="s">
        <v>374</v>
      </c>
      <c r="CJ536" s="37" t="s">
        <v>374</v>
      </c>
      <c r="CK536" s="37" t="s">
        <v>374</v>
      </c>
      <c r="CL536" s="38" t="s">
        <v>374</v>
      </c>
    </row>
    <row r="537" spans="2:90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39" t="s">
        <v>374</v>
      </c>
      <c r="M537" s="39" t="s">
        <v>374</v>
      </c>
      <c r="N537" s="39" t="s">
        <v>374</v>
      </c>
      <c r="O537" s="39" t="s">
        <v>374</v>
      </c>
      <c r="P537" s="39" t="s">
        <v>374</v>
      </c>
      <c r="Q537" s="39" t="s">
        <v>374</v>
      </c>
      <c r="R537" s="19"/>
      <c r="S537" s="37" t="s">
        <v>374</v>
      </c>
      <c r="T537" s="37" t="s">
        <v>374</v>
      </c>
      <c r="U537" s="37" t="s">
        <v>374</v>
      </c>
      <c r="V537" s="37" t="s">
        <v>374</v>
      </c>
      <c r="W537" s="37" t="s">
        <v>374</v>
      </c>
      <c r="X537" s="37" t="s">
        <v>374</v>
      </c>
      <c r="Y537" s="37" t="s">
        <v>374</v>
      </c>
      <c r="Z537" s="37" t="s">
        <v>374</v>
      </c>
      <c r="AA537" s="37" t="s">
        <v>374</v>
      </c>
      <c r="AB537" s="37" t="s">
        <v>374</v>
      </c>
      <c r="AC537" s="37" t="s">
        <v>374</v>
      </c>
      <c r="AD537" s="37" t="s">
        <v>374</v>
      </c>
      <c r="AE537" s="37" t="s">
        <v>374</v>
      </c>
      <c r="AF537" s="37" t="s">
        <v>374</v>
      </c>
      <c r="AG537" s="37" t="s">
        <v>374</v>
      </c>
      <c r="AH537" s="37" t="s">
        <v>374</v>
      </c>
      <c r="AI537" s="37" t="s">
        <v>374</v>
      </c>
      <c r="AJ537" s="37" t="s">
        <v>374</v>
      </c>
      <c r="AK537" s="37" t="s">
        <v>374</v>
      </c>
      <c r="AL537" s="37" t="s">
        <v>374</v>
      </c>
      <c r="AM537" s="37" t="s">
        <v>374</v>
      </c>
      <c r="AN537" s="37" t="s">
        <v>374</v>
      </c>
      <c r="AO537" s="37" t="s">
        <v>374</v>
      </c>
      <c r="AP537" s="37" t="s">
        <v>374</v>
      </c>
      <c r="AQ537" s="37" t="s">
        <v>374</v>
      </c>
      <c r="AR537" s="37" t="s">
        <v>374</v>
      </c>
      <c r="AS537" s="37" t="s">
        <v>374</v>
      </c>
      <c r="AT537" s="37" t="s">
        <v>374</v>
      </c>
      <c r="AU537" s="37" t="s">
        <v>374</v>
      </c>
      <c r="AV537" s="37" t="s">
        <v>374</v>
      </c>
      <c r="AW537" s="37" t="s">
        <v>374</v>
      </c>
      <c r="AX537" s="37" t="s">
        <v>374</v>
      </c>
      <c r="AY537" s="37" t="s">
        <v>374</v>
      </c>
      <c r="AZ537" s="37" t="s">
        <v>374</v>
      </c>
      <c r="BA537" s="37" t="s">
        <v>374</v>
      </c>
      <c r="BB537" s="37" t="s">
        <v>374</v>
      </c>
      <c r="BC537" s="37" t="s">
        <v>374</v>
      </c>
      <c r="BD537" s="37" t="s">
        <v>374</v>
      </c>
      <c r="BE537" s="37" t="s">
        <v>374</v>
      </c>
      <c r="BF537" s="37" t="s">
        <v>374</v>
      </c>
      <c r="BG537" s="37" t="s">
        <v>374</v>
      </c>
      <c r="BH537" s="37" t="s">
        <v>374</v>
      </c>
      <c r="BI537" s="37" t="s">
        <v>374</v>
      </c>
      <c r="BJ537" s="37" t="s">
        <v>374</v>
      </c>
      <c r="BK537" s="37" t="s">
        <v>374</v>
      </c>
      <c r="BL537" s="37" t="s">
        <v>374</v>
      </c>
      <c r="BM537" s="37" t="s">
        <v>374</v>
      </c>
      <c r="BN537" s="37" t="s">
        <v>374</v>
      </c>
      <c r="BO537" s="37" t="s">
        <v>374</v>
      </c>
      <c r="BP537" s="37" t="s">
        <v>374</v>
      </c>
      <c r="BQ537" s="37" t="s">
        <v>374</v>
      </c>
      <c r="BR537" s="37" t="s">
        <v>374</v>
      </c>
      <c r="BS537" s="37" t="s">
        <v>374</v>
      </c>
      <c r="BT537" s="37" t="s">
        <v>374</v>
      </c>
      <c r="BU537" s="37" t="s">
        <v>374</v>
      </c>
      <c r="BV537" s="37" t="s">
        <v>374</v>
      </c>
      <c r="BW537" s="37" t="s">
        <v>374</v>
      </c>
      <c r="BX537" s="37" t="s">
        <v>374</v>
      </c>
      <c r="BY537" s="37" t="s">
        <v>374</v>
      </c>
      <c r="BZ537" s="37" t="s">
        <v>374</v>
      </c>
      <c r="CA537" s="37" t="s">
        <v>374</v>
      </c>
      <c r="CB537" s="37" t="s">
        <v>374</v>
      </c>
      <c r="CC537" s="37" t="s">
        <v>374</v>
      </c>
      <c r="CD537" s="37" t="s">
        <v>374</v>
      </c>
      <c r="CE537" s="37" t="s">
        <v>374</v>
      </c>
      <c r="CF537" s="37" t="s">
        <v>374</v>
      </c>
      <c r="CG537" s="37" t="s">
        <v>374</v>
      </c>
      <c r="CH537" s="37" t="s">
        <v>374</v>
      </c>
      <c r="CI537" s="37" t="s">
        <v>374</v>
      </c>
      <c r="CJ537" s="37" t="s">
        <v>374</v>
      </c>
      <c r="CK537" s="37" t="s">
        <v>374</v>
      </c>
      <c r="CL537" s="38" t="s">
        <v>374</v>
      </c>
    </row>
    <row r="538" spans="2:90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39" t="s">
        <v>374</v>
      </c>
      <c r="M538" s="39" t="s">
        <v>374</v>
      </c>
      <c r="N538" s="39" t="s">
        <v>374</v>
      </c>
      <c r="O538" s="39" t="s">
        <v>374</v>
      </c>
      <c r="P538" s="39" t="s">
        <v>374</v>
      </c>
      <c r="Q538" s="39" t="s">
        <v>374</v>
      </c>
      <c r="R538" s="19"/>
      <c r="S538" s="37" t="s">
        <v>374</v>
      </c>
      <c r="T538" s="37" t="s">
        <v>374</v>
      </c>
      <c r="U538" s="37" t="s">
        <v>374</v>
      </c>
      <c r="V538" s="37" t="s">
        <v>374</v>
      </c>
      <c r="W538" s="37" t="s">
        <v>374</v>
      </c>
      <c r="X538" s="37" t="s">
        <v>374</v>
      </c>
      <c r="Y538" s="37" t="s">
        <v>374</v>
      </c>
      <c r="Z538" s="37" t="s">
        <v>374</v>
      </c>
      <c r="AA538" s="37" t="s">
        <v>374</v>
      </c>
      <c r="AB538" s="37" t="s">
        <v>374</v>
      </c>
      <c r="AC538" s="37" t="s">
        <v>374</v>
      </c>
      <c r="AD538" s="37" t="s">
        <v>374</v>
      </c>
      <c r="AE538" s="37" t="s">
        <v>374</v>
      </c>
      <c r="AF538" s="37" t="s">
        <v>374</v>
      </c>
      <c r="AG538" s="37" t="s">
        <v>374</v>
      </c>
      <c r="AH538" s="37" t="s">
        <v>374</v>
      </c>
      <c r="AI538" s="37" t="s">
        <v>374</v>
      </c>
      <c r="AJ538" s="37" t="s">
        <v>374</v>
      </c>
      <c r="AK538" s="37" t="s">
        <v>374</v>
      </c>
      <c r="AL538" s="37" t="s">
        <v>374</v>
      </c>
      <c r="AM538" s="37" t="s">
        <v>374</v>
      </c>
      <c r="AN538" s="37" t="s">
        <v>374</v>
      </c>
      <c r="AO538" s="37" t="s">
        <v>374</v>
      </c>
      <c r="AP538" s="37" t="s">
        <v>374</v>
      </c>
      <c r="AQ538" s="37" t="s">
        <v>374</v>
      </c>
      <c r="AR538" s="37" t="s">
        <v>374</v>
      </c>
      <c r="AS538" s="37" t="s">
        <v>374</v>
      </c>
      <c r="AT538" s="37" t="s">
        <v>374</v>
      </c>
      <c r="AU538" s="37" t="s">
        <v>374</v>
      </c>
      <c r="AV538" s="37" t="s">
        <v>374</v>
      </c>
      <c r="AW538" s="37" t="s">
        <v>374</v>
      </c>
      <c r="AX538" s="37" t="s">
        <v>374</v>
      </c>
      <c r="AY538" s="37" t="s">
        <v>374</v>
      </c>
      <c r="AZ538" s="37" t="s">
        <v>374</v>
      </c>
      <c r="BA538" s="37" t="s">
        <v>374</v>
      </c>
      <c r="BB538" s="37" t="s">
        <v>374</v>
      </c>
      <c r="BC538" s="37" t="s">
        <v>374</v>
      </c>
      <c r="BD538" s="37" t="s">
        <v>374</v>
      </c>
      <c r="BE538" s="37" t="s">
        <v>374</v>
      </c>
      <c r="BF538" s="37" t="s">
        <v>374</v>
      </c>
      <c r="BG538" s="37" t="s">
        <v>374</v>
      </c>
      <c r="BH538" s="37" t="s">
        <v>374</v>
      </c>
      <c r="BI538" s="37" t="s">
        <v>374</v>
      </c>
      <c r="BJ538" s="37" t="s">
        <v>374</v>
      </c>
      <c r="BK538" s="37" t="s">
        <v>374</v>
      </c>
      <c r="BL538" s="37" t="s">
        <v>374</v>
      </c>
      <c r="BM538" s="37" t="s">
        <v>374</v>
      </c>
      <c r="BN538" s="37" t="s">
        <v>374</v>
      </c>
      <c r="BO538" s="37" t="s">
        <v>374</v>
      </c>
      <c r="BP538" s="37" t="s">
        <v>374</v>
      </c>
      <c r="BQ538" s="37" t="s">
        <v>374</v>
      </c>
      <c r="BR538" s="37" t="s">
        <v>374</v>
      </c>
      <c r="BS538" s="37" t="s">
        <v>374</v>
      </c>
      <c r="BT538" s="37" t="s">
        <v>374</v>
      </c>
      <c r="BU538" s="37" t="s">
        <v>374</v>
      </c>
      <c r="BV538" s="37" t="s">
        <v>374</v>
      </c>
      <c r="BW538" s="37" t="s">
        <v>374</v>
      </c>
      <c r="BX538" s="37" t="s">
        <v>374</v>
      </c>
      <c r="BY538" s="37" t="s">
        <v>374</v>
      </c>
      <c r="BZ538" s="37" t="s">
        <v>374</v>
      </c>
      <c r="CA538" s="37" t="s">
        <v>374</v>
      </c>
      <c r="CB538" s="37" t="s">
        <v>374</v>
      </c>
      <c r="CC538" s="37" t="s">
        <v>374</v>
      </c>
      <c r="CD538" s="37" t="s">
        <v>374</v>
      </c>
      <c r="CE538" s="37" t="s">
        <v>374</v>
      </c>
      <c r="CF538" s="37" t="s">
        <v>374</v>
      </c>
      <c r="CG538" s="37" t="s">
        <v>374</v>
      </c>
      <c r="CH538" s="37" t="s">
        <v>374</v>
      </c>
      <c r="CI538" s="37" t="s">
        <v>374</v>
      </c>
      <c r="CJ538" s="37" t="s">
        <v>374</v>
      </c>
      <c r="CK538" s="37" t="s">
        <v>374</v>
      </c>
      <c r="CL538" s="38" t="s">
        <v>374</v>
      </c>
    </row>
    <row r="539" spans="2:90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39" t="s">
        <v>374</v>
      </c>
      <c r="M539" s="39" t="s">
        <v>374</v>
      </c>
      <c r="N539" s="39" t="s">
        <v>374</v>
      </c>
      <c r="O539" s="39" t="s">
        <v>374</v>
      </c>
      <c r="P539" s="39" t="s">
        <v>374</v>
      </c>
      <c r="Q539" s="39" t="s">
        <v>374</v>
      </c>
      <c r="R539" s="19"/>
      <c r="S539" s="37" t="s">
        <v>374</v>
      </c>
      <c r="T539" s="37" t="s">
        <v>374</v>
      </c>
      <c r="U539" s="37" t="s">
        <v>374</v>
      </c>
      <c r="V539" s="37" t="s">
        <v>374</v>
      </c>
      <c r="W539" s="37" t="s">
        <v>374</v>
      </c>
      <c r="X539" s="37" t="s">
        <v>374</v>
      </c>
      <c r="Y539" s="37" t="s">
        <v>374</v>
      </c>
      <c r="Z539" s="37" t="s">
        <v>374</v>
      </c>
      <c r="AA539" s="37" t="s">
        <v>374</v>
      </c>
      <c r="AB539" s="37" t="s">
        <v>374</v>
      </c>
      <c r="AC539" s="37" t="s">
        <v>374</v>
      </c>
      <c r="AD539" s="37" t="s">
        <v>374</v>
      </c>
      <c r="AE539" s="37" t="s">
        <v>374</v>
      </c>
      <c r="AF539" s="37" t="s">
        <v>374</v>
      </c>
      <c r="AG539" s="37" t="s">
        <v>374</v>
      </c>
      <c r="AH539" s="37" t="s">
        <v>374</v>
      </c>
      <c r="AI539" s="37" t="s">
        <v>374</v>
      </c>
      <c r="AJ539" s="37" t="s">
        <v>374</v>
      </c>
      <c r="AK539" s="37" t="s">
        <v>374</v>
      </c>
      <c r="AL539" s="37" t="s">
        <v>374</v>
      </c>
      <c r="AM539" s="37" t="s">
        <v>374</v>
      </c>
      <c r="AN539" s="37" t="s">
        <v>374</v>
      </c>
      <c r="AO539" s="37" t="s">
        <v>374</v>
      </c>
      <c r="AP539" s="37" t="s">
        <v>374</v>
      </c>
      <c r="AQ539" s="37" t="s">
        <v>374</v>
      </c>
      <c r="AR539" s="37" t="s">
        <v>374</v>
      </c>
      <c r="AS539" s="37" t="s">
        <v>374</v>
      </c>
      <c r="AT539" s="37" t="s">
        <v>374</v>
      </c>
      <c r="AU539" s="37" t="s">
        <v>374</v>
      </c>
      <c r="AV539" s="37" t="s">
        <v>374</v>
      </c>
      <c r="AW539" s="37" t="s">
        <v>374</v>
      </c>
      <c r="AX539" s="37" t="s">
        <v>374</v>
      </c>
      <c r="AY539" s="37" t="s">
        <v>374</v>
      </c>
      <c r="AZ539" s="37" t="s">
        <v>374</v>
      </c>
      <c r="BA539" s="37" t="s">
        <v>374</v>
      </c>
      <c r="BB539" s="37" t="s">
        <v>374</v>
      </c>
      <c r="BC539" s="37" t="s">
        <v>374</v>
      </c>
      <c r="BD539" s="37" t="s">
        <v>374</v>
      </c>
      <c r="BE539" s="37" t="s">
        <v>374</v>
      </c>
      <c r="BF539" s="37" t="s">
        <v>374</v>
      </c>
      <c r="BG539" s="37" t="s">
        <v>374</v>
      </c>
      <c r="BH539" s="37" t="s">
        <v>374</v>
      </c>
      <c r="BI539" s="37" t="s">
        <v>374</v>
      </c>
      <c r="BJ539" s="37" t="s">
        <v>374</v>
      </c>
      <c r="BK539" s="37" t="s">
        <v>374</v>
      </c>
      <c r="BL539" s="37" t="s">
        <v>374</v>
      </c>
      <c r="BM539" s="37" t="s">
        <v>374</v>
      </c>
      <c r="BN539" s="37" t="s">
        <v>374</v>
      </c>
      <c r="BO539" s="37" t="s">
        <v>374</v>
      </c>
      <c r="BP539" s="37" t="s">
        <v>374</v>
      </c>
      <c r="BQ539" s="37" t="s">
        <v>374</v>
      </c>
      <c r="BR539" s="37" t="s">
        <v>374</v>
      </c>
      <c r="BS539" s="37" t="s">
        <v>374</v>
      </c>
      <c r="BT539" s="37" t="s">
        <v>374</v>
      </c>
      <c r="BU539" s="37" t="s">
        <v>374</v>
      </c>
      <c r="BV539" s="37" t="s">
        <v>374</v>
      </c>
      <c r="BW539" s="37" t="s">
        <v>374</v>
      </c>
      <c r="BX539" s="37" t="s">
        <v>374</v>
      </c>
      <c r="BY539" s="37" t="s">
        <v>374</v>
      </c>
      <c r="BZ539" s="37" t="s">
        <v>374</v>
      </c>
      <c r="CA539" s="37" t="s">
        <v>374</v>
      </c>
      <c r="CB539" s="37" t="s">
        <v>374</v>
      </c>
      <c r="CC539" s="37" t="s">
        <v>374</v>
      </c>
      <c r="CD539" s="37" t="s">
        <v>374</v>
      </c>
      <c r="CE539" s="37" t="s">
        <v>374</v>
      </c>
      <c r="CF539" s="37" t="s">
        <v>374</v>
      </c>
      <c r="CG539" s="37" t="s">
        <v>374</v>
      </c>
      <c r="CH539" s="37" t="s">
        <v>374</v>
      </c>
      <c r="CI539" s="37" t="s">
        <v>374</v>
      </c>
      <c r="CJ539" s="37" t="s">
        <v>374</v>
      </c>
      <c r="CK539" s="37" t="s">
        <v>374</v>
      </c>
      <c r="CL539" s="38" t="s">
        <v>374</v>
      </c>
    </row>
    <row r="540" spans="2:90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39" t="s">
        <v>374</v>
      </c>
      <c r="M540" s="39" t="s">
        <v>374</v>
      </c>
      <c r="N540" s="39" t="s">
        <v>374</v>
      </c>
      <c r="O540" s="39" t="s">
        <v>374</v>
      </c>
      <c r="P540" s="39" t="s">
        <v>374</v>
      </c>
      <c r="Q540" s="39" t="s">
        <v>374</v>
      </c>
      <c r="R540" s="19"/>
      <c r="S540" s="37" t="s">
        <v>374</v>
      </c>
      <c r="T540" s="37" t="s">
        <v>374</v>
      </c>
      <c r="U540" s="37" t="s">
        <v>374</v>
      </c>
      <c r="V540" s="37" t="s">
        <v>374</v>
      </c>
      <c r="W540" s="37" t="s">
        <v>374</v>
      </c>
      <c r="X540" s="37" t="s">
        <v>374</v>
      </c>
      <c r="Y540" s="37" t="s">
        <v>374</v>
      </c>
      <c r="Z540" s="37" t="s">
        <v>374</v>
      </c>
      <c r="AA540" s="37" t="s">
        <v>374</v>
      </c>
      <c r="AB540" s="37" t="s">
        <v>374</v>
      </c>
      <c r="AC540" s="37" t="s">
        <v>374</v>
      </c>
      <c r="AD540" s="37" t="s">
        <v>374</v>
      </c>
      <c r="AE540" s="37" t="s">
        <v>374</v>
      </c>
      <c r="AF540" s="37" t="s">
        <v>374</v>
      </c>
      <c r="AG540" s="37" t="s">
        <v>374</v>
      </c>
      <c r="AH540" s="37" t="s">
        <v>374</v>
      </c>
      <c r="AI540" s="37" t="s">
        <v>374</v>
      </c>
      <c r="AJ540" s="37" t="s">
        <v>374</v>
      </c>
      <c r="AK540" s="37" t="s">
        <v>374</v>
      </c>
      <c r="AL540" s="37" t="s">
        <v>374</v>
      </c>
      <c r="AM540" s="37" t="s">
        <v>374</v>
      </c>
      <c r="AN540" s="37" t="s">
        <v>374</v>
      </c>
      <c r="AO540" s="37" t="s">
        <v>374</v>
      </c>
      <c r="AP540" s="37" t="s">
        <v>374</v>
      </c>
      <c r="AQ540" s="37" t="s">
        <v>374</v>
      </c>
      <c r="AR540" s="37" t="s">
        <v>374</v>
      </c>
      <c r="AS540" s="37" t="s">
        <v>374</v>
      </c>
      <c r="AT540" s="37" t="s">
        <v>374</v>
      </c>
      <c r="AU540" s="37" t="s">
        <v>374</v>
      </c>
      <c r="AV540" s="37" t="s">
        <v>374</v>
      </c>
      <c r="AW540" s="37" t="s">
        <v>374</v>
      </c>
      <c r="AX540" s="37" t="s">
        <v>374</v>
      </c>
      <c r="AY540" s="37" t="s">
        <v>374</v>
      </c>
      <c r="AZ540" s="37" t="s">
        <v>374</v>
      </c>
      <c r="BA540" s="37" t="s">
        <v>374</v>
      </c>
      <c r="BB540" s="37" t="s">
        <v>374</v>
      </c>
      <c r="BC540" s="37" t="s">
        <v>374</v>
      </c>
      <c r="BD540" s="37" t="s">
        <v>374</v>
      </c>
      <c r="BE540" s="37" t="s">
        <v>374</v>
      </c>
      <c r="BF540" s="37" t="s">
        <v>374</v>
      </c>
      <c r="BG540" s="37" t="s">
        <v>374</v>
      </c>
      <c r="BH540" s="37" t="s">
        <v>374</v>
      </c>
      <c r="BI540" s="37" t="s">
        <v>374</v>
      </c>
      <c r="BJ540" s="37" t="s">
        <v>374</v>
      </c>
      <c r="BK540" s="37" t="s">
        <v>374</v>
      </c>
      <c r="BL540" s="37" t="s">
        <v>374</v>
      </c>
      <c r="BM540" s="37" t="s">
        <v>374</v>
      </c>
      <c r="BN540" s="37" t="s">
        <v>374</v>
      </c>
      <c r="BO540" s="37" t="s">
        <v>374</v>
      </c>
      <c r="BP540" s="37" t="s">
        <v>374</v>
      </c>
      <c r="BQ540" s="37" t="s">
        <v>374</v>
      </c>
      <c r="BR540" s="37" t="s">
        <v>374</v>
      </c>
      <c r="BS540" s="37" t="s">
        <v>374</v>
      </c>
      <c r="BT540" s="37" t="s">
        <v>374</v>
      </c>
      <c r="BU540" s="37" t="s">
        <v>374</v>
      </c>
      <c r="BV540" s="37" t="s">
        <v>374</v>
      </c>
      <c r="BW540" s="37" t="s">
        <v>374</v>
      </c>
      <c r="BX540" s="37" t="s">
        <v>374</v>
      </c>
      <c r="BY540" s="37" t="s">
        <v>374</v>
      </c>
      <c r="BZ540" s="37" t="s">
        <v>374</v>
      </c>
      <c r="CA540" s="37" t="s">
        <v>374</v>
      </c>
      <c r="CB540" s="37" t="s">
        <v>374</v>
      </c>
      <c r="CC540" s="37" t="s">
        <v>374</v>
      </c>
      <c r="CD540" s="37" t="s">
        <v>374</v>
      </c>
      <c r="CE540" s="37" t="s">
        <v>374</v>
      </c>
      <c r="CF540" s="37" t="s">
        <v>374</v>
      </c>
      <c r="CG540" s="37" t="s">
        <v>374</v>
      </c>
      <c r="CH540" s="37" t="s">
        <v>374</v>
      </c>
      <c r="CI540" s="37" t="s">
        <v>374</v>
      </c>
      <c r="CJ540" s="37" t="s">
        <v>374</v>
      </c>
      <c r="CK540" s="37" t="s">
        <v>374</v>
      </c>
      <c r="CL540" s="38" t="s">
        <v>374</v>
      </c>
    </row>
    <row r="541" spans="2:90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39" t="s">
        <v>374</v>
      </c>
      <c r="M541" s="39" t="s">
        <v>374</v>
      </c>
      <c r="N541" s="39" t="s">
        <v>374</v>
      </c>
      <c r="O541" s="39" t="s">
        <v>374</v>
      </c>
      <c r="P541" s="39" t="s">
        <v>374</v>
      </c>
      <c r="Q541" s="39" t="s">
        <v>374</v>
      </c>
      <c r="R541" s="19"/>
      <c r="S541" s="37" t="s">
        <v>374</v>
      </c>
      <c r="T541" s="37" t="s">
        <v>374</v>
      </c>
      <c r="U541" s="37" t="s">
        <v>374</v>
      </c>
      <c r="V541" s="37" t="s">
        <v>374</v>
      </c>
      <c r="W541" s="37" t="s">
        <v>374</v>
      </c>
      <c r="X541" s="37" t="s">
        <v>374</v>
      </c>
      <c r="Y541" s="37" t="s">
        <v>374</v>
      </c>
      <c r="Z541" s="37" t="s">
        <v>374</v>
      </c>
      <c r="AA541" s="37" t="s">
        <v>374</v>
      </c>
      <c r="AB541" s="37" t="s">
        <v>374</v>
      </c>
      <c r="AC541" s="37" t="s">
        <v>374</v>
      </c>
      <c r="AD541" s="37" t="s">
        <v>374</v>
      </c>
      <c r="AE541" s="37" t="s">
        <v>374</v>
      </c>
      <c r="AF541" s="37" t="s">
        <v>374</v>
      </c>
      <c r="AG541" s="37" t="s">
        <v>374</v>
      </c>
      <c r="AH541" s="37" t="s">
        <v>374</v>
      </c>
      <c r="AI541" s="37" t="s">
        <v>374</v>
      </c>
      <c r="AJ541" s="37" t="s">
        <v>374</v>
      </c>
      <c r="AK541" s="37" t="s">
        <v>374</v>
      </c>
      <c r="AL541" s="37" t="s">
        <v>374</v>
      </c>
      <c r="AM541" s="37" t="s">
        <v>374</v>
      </c>
      <c r="AN541" s="37" t="s">
        <v>374</v>
      </c>
      <c r="AO541" s="37" t="s">
        <v>374</v>
      </c>
      <c r="AP541" s="37" t="s">
        <v>374</v>
      </c>
      <c r="AQ541" s="37" t="s">
        <v>374</v>
      </c>
      <c r="AR541" s="37" t="s">
        <v>374</v>
      </c>
      <c r="AS541" s="37" t="s">
        <v>374</v>
      </c>
      <c r="AT541" s="37" t="s">
        <v>374</v>
      </c>
      <c r="AU541" s="37" t="s">
        <v>374</v>
      </c>
      <c r="AV541" s="37" t="s">
        <v>374</v>
      </c>
      <c r="AW541" s="37" t="s">
        <v>374</v>
      </c>
      <c r="AX541" s="37" t="s">
        <v>374</v>
      </c>
      <c r="AY541" s="37" t="s">
        <v>374</v>
      </c>
      <c r="AZ541" s="37" t="s">
        <v>374</v>
      </c>
      <c r="BA541" s="37" t="s">
        <v>374</v>
      </c>
      <c r="BB541" s="37" t="s">
        <v>374</v>
      </c>
      <c r="BC541" s="37" t="s">
        <v>374</v>
      </c>
      <c r="BD541" s="37" t="s">
        <v>374</v>
      </c>
      <c r="BE541" s="37" t="s">
        <v>374</v>
      </c>
      <c r="BF541" s="37" t="s">
        <v>374</v>
      </c>
      <c r="BG541" s="37" t="s">
        <v>374</v>
      </c>
      <c r="BH541" s="37" t="s">
        <v>374</v>
      </c>
      <c r="BI541" s="37" t="s">
        <v>374</v>
      </c>
      <c r="BJ541" s="37" t="s">
        <v>374</v>
      </c>
      <c r="BK541" s="37" t="s">
        <v>374</v>
      </c>
      <c r="BL541" s="37" t="s">
        <v>374</v>
      </c>
      <c r="BM541" s="37" t="s">
        <v>374</v>
      </c>
      <c r="BN541" s="37" t="s">
        <v>374</v>
      </c>
      <c r="BO541" s="37" t="s">
        <v>374</v>
      </c>
      <c r="BP541" s="37" t="s">
        <v>374</v>
      </c>
      <c r="BQ541" s="37" t="s">
        <v>374</v>
      </c>
      <c r="BR541" s="37" t="s">
        <v>374</v>
      </c>
      <c r="BS541" s="37" t="s">
        <v>374</v>
      </c>
      <c r="BT541" s="37" t="s">
        <v>374</v>
      </c>
      <c r="BU541" s="37" t="s">
        <v>374</v>
      </c>
      <c r="BV541" s="37" t="s">
        <v>374</v>
      </c>
      <c r="BW541" s="37" t="s">
        <v>374</v>
      </c>
      <c r="BX541" s="37" t="s">
        <v>374</v>
      </c>
      <c r="BY541" s="37" t="s">
        <v>374</v>
      </c>
      <c r="BZ541" s="37" t="s">
        <v>374</v>
      </c>
      <c r="CA541" s="37" t="s">
        <v>374</v>
      </c>
      <c r="CB541" s="37" t="s">
        <v>374</v>
      </c>
      <c r="CC541" s="37" t="s">
        <v>374</v>
      </c>
      <c r="CD541" s="37" t="s">
        <v>374</v>
      </c>
      <c r="CE541" s="37" t="s">
        <v>374</v>
      </c>
      <c r="CF541" s="37" t="s">
        <v>374</v>
      </c>
      <c r="CG541" s="37" t="s">
        <v>374</v>
      </c>
      <c r="CH541" s="37" t="s">
        <v>374</v>
      </c>
      <c r="CI541" s="37" t="s">
        <v>374</v>
      </c>
      <c r="CJ541" s="37" t="s">
        <v>374</v>
      </c>
      <c r="CK541" s="37" t="s">
        <v>374</v>
      </c>
      <c r="CL541" s="38" t="s">
        <v>374</v>
      </c>
    </row>
    <row r="542" spans="2:90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39" t="s">
        <v>374</v>
      </c>
      <c r="M542" s="39" t="s">
        <v>374</v>
      </c>
      <c r="N542" s="39" t="s">
        <v>374</v>
      </c>
      <c r="O542" s="39" t="s">
        <v>374</v>
      </c>
      <c r="P542" s="39" t="s">
        <v>374</v>
      </c>
      <c r="Q542" s="39" t="s">
        <v>374</v>
      </c>
      <c r="R542" s="19"/>
      <c r="S542" s="37" t="s">
        <v>374</v>
      </c>
      <c r="T542" s="37" t="s">
        <v>374</v>
      </c>
      <c r="U542" s="37" t="s">
        <v>374</v>
      </c>
      <c r="V542" s="37" t="s">
        <v>374</v>
      </c>
      <c r="W542" s="37" t="s">
        <v>374</v>
      </c>
      <c r="X542" s="37" t="s">
        <v>374</v>
      </c>
      <c r="Y542" s="37" t="s">
        <v>374</v>
      </c>
      <c r="Z542" s="37" t="s">
        <v>374</v>
      </c>
      <c r="AA542" s="37" t="s">
        <v>374</v>
      </c>
      <c r="AB542" s="37" t="s">
        <v>374</v>
      </c>
      <c r="AC542" s="37" t="s">
        <v>374</v>
      </c>
      <c r="AD542" s="37" t="s">
        <v>374</v>
      </c>
      <c r="AE542" s="37" t="s">
        <v>374</v>
      </c>
      <c r="AF542" s="37" t="s">
        <v>374</v>
      </c>
      <c r="AG542" s="37" t="s">
        <v>374</v>
      </c>
      <c r="AH542" s="37" t="s">
        <v>374</v>
      </c>
      <c r="AI542" s="37" t="s">
        <v>374</v>
      </c>
      <c r="AJ542" s="37" t="s">
        <v>374</v>
      </c>
      <c r="AK542" s="37" t="s">
        <v>374</v>
      </c>
      <c r="AL542" s="37" t="s">
        <v>374</v>
      </c>
      <c r="AM542" s="37" t="s">
        <v>374</v>
      </c>
      <c r="AN542" s="37" t="s">
        <v>374</v>
      </c>
      <c r="AO542" s="37" t="s">
        <v>374</v>
      </c>
      <c r="AP542" s="37" t="s">
        <v>374</v>
      </c>
      <c r="AQ542" s="37" t="s">
        <v>374</v>
      </c>
      <c r="AR542" s="37" t="s">
        <v>374</v>
      </c>
      <c r="AS542" s="37" t="s">
        <v>374</v>
      </c>
      <c r="AT542" s="37" t="s">
        <v>374</v>
      </c>
      <c r="AU542" s="37" t="s">
        <v>374</v>
      </c>
      <c r="AV542" s="37" t="s">
        <v>374</v>
      </c>
      <c r="AW542" s="37" t="s">
        <v>374</v>
      </c>
      <c r="AX542" s="37" t="s">
        <v>374</v>
      </c>
      <c r="AY542" s="37" t="s">
        <v>374</v>
      </c>
      <c r="AZ542" s="37" t="s">
        <v>374</v>
      </c>
      <c r="BA542" s="37" t="s">
        <v>374</v>
      </c>
      <c r="BB542" s="37" t="s">
        <v>374</v>
      </c>
      <c r="BC542" s="37" t="s">
        <v>374</v>
      </c>
      <c r="BD542" s="37" t="s">
        <v>374</v>
      </c>
      <c r="BE542" s="37" t="s">
        <v>374</v>
      </c>
      <c r="BF542" s="37" t="s">
        <v>374</v>
      </c>
      <c r="BG542" s="37" t="s">
        <v>374</v>
      </c>
      <c r="BH542" s="37" t="s">
        <v>374</v>
      </c>
      <c r="BI542" s="37" t="s">
        <v>374</v>
      </c>
      <c r="BJ542" s="37" t="s">
        <v>374</v>
      </c>
      <c r="BK542" s="37" t="s">
        <v>374</v>
      </c>
      <c r="BL542" s="37" t="s">
        <v>374</v>
      </c>
      <c r="BM542" s="37" t="s">
        <v>374</v>
      </c>
      <c r="BN542" s="37" t="s">
        <v>374</v>
      </c>
      <c r="BO542" s="37" t="s">
        <v>374</v>
      </c>
      <c r="BP542" s="37" t="s">
        <v>374</v>
      </c>
      <c r="BQ542" s="37" t="s">
        <v>374</v>
      </c>
      <c r="BR542" s="37" t="s">
        <v>374</v>
      </c>
      <c r="BS542" s="37" t="s">
        <v>374</v>
      </c>
      <c r="BT542" s="37" t="s">
        <v>374</v>
      </c>
      <c r="BU542" s="37" t="s">
        <v>374</v>
      </c>
      <c r="BV542" s="37" t="s">
        <v>374</v>
      </c>
      <c r="BW542" s="37" t="s">
        <v>374</v>
      </c>
      <c r="BX542" s="37" t="s">
        <v>374</v>
      </c>
      <c r="BY542" s="37" t="s">
        <v>374</v>
      </c>
      <c r="BZ542" s="37" t="s">
        <v>374</v>
      </c>
      <c r="CA542" s="37" t="s">
        <v>374</v>
      </c>
      <c r="CB542" s="37" t="s">
        <v>374</v>
      </c>
      <c r="CC542" s="37" t="s">
        <v>374</v>
      </c>
      <c r="CD542" s="37" t="s">
        <v>374</v>
      </c>
      <c r="CE542" s="37" t="s">
        <v>374</v>
      </c>
      <c r="CF542" s="37" t="s">
        <v>374</v>
      </c>
      <c r="CG542" s="37" t="s">
        <v>374</v>
      </c>
      <c r="CH542" s="37" t="s">
        <v>374</v>
      </c>
      <c r="CI542" s="37" t="s">
        <v>374</v>
      </c>
      <c r="CJ542" s="37" t="s">
        <v>374</v>
      </c>
      <c r="CK542" s="37" t="s">
        <v>374</v>
      </c>
      <c r="CL542" s="38" t="s">
        <v>374</v>
      </c>
    </row>
    <row r="543" spans="2:90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39" t="s">
        <v>374</v>
      </c>
      <c r="M543" s="39" t="s">
        <v>374</v>
      </c>
      <c r="N543" s="39" t="s">
        <v>374</v>
      </c>
      <c r="O543" s="39" t="s">
        <v>374</v>
      </c>
      <c r="P543" s="39" t="s">
        <v>374</v>
      </c>
      <c r="Q543" s="39" t="s">
        <v>374</v>
      </c>
      <c r="R543" s="19"/>
      <c r="S543" s="37" t="s">
        <v>374</v>
      </c>
      <c r="T543" s="37" t="s">
        <v>374</v>
      </c>
      <c r="U543" s="37" t="s">
        <v>374</v>
      </c>
      <c r="V543" s="37" t="s">
        <v>374</v>
      </c>
      <c r="W543" s="37" t="s">
        <v>374</v>
      </c>
      <c r="X543" s="37" t="s">
        <v>374</v>
      </c>
      <c r="Y543" s="37" t="s">
        <v>374</v>
      </c>
      <c r="Z543" s="37" t="s">
        <v>374</v>
      </c>
      <c r="AA543" s="37" t="s">
        <v>374</v>
      </c>
      <c r="AB543" s="37" t="s">
        <v>374</v>
      </c>
      <c r="AC543" s="37" t="s">
        <v>374</v>
      </c>
      <c r="AD543" s="37" t="s">
        <v>374</v>
      </c>
      <c r="AE543" s="37" t="s">
        <v>374</v>
      </c>
      <c r="AF543" s="37" t="s">
        <v>374</v>
      </c>
      <c r="AG543" s="37" t="s">
        <v>374</v>
      </c>
      <c r="AH543" s="37" t="s">
        <v>374</v>
      </c>
      <c r="AI543" s="37" t="s">
        <v>374</v>
      </c>
      <c r="AJ543" s="37" t="s">
        <v>374</v>
      </c>
      <c r="AK543" s="37" t="s">
        <v>374</v>
      </c>
      <c r="AL543" s="37" t="s">
        <v>374</v>
      </c>
      <c r="AM543" s="37" t="s">
        <v>374</v>
      </c>
      <c r="AN543" s="37" t="s">
        <v>374</v>
      </c>
      <c r="AO543" s="37" t="s">
        <v>374</v>
      </c>
      <c r="AP543" s="37" t="s">
        <v>374</v>
      </c>
      <c r="AQ543" s="37" t="s">
        <v>374</v>
      </c>
      <c r="AR543" s="37" t="s">
        <v>374</v>
      </c>
      <c r="AS543" s="37" t="s">
        <v>374</v>
      </c>
      <c r="AT543" s="37" t="s">
        <v>374</v>
      </c>
      <c r="AU543" s="37" t="s">
        <v>374</v>
      </c>
      <c r="AV543" s="37" t="s">
        <v>374</v>
      </c>
      <c r="AW543" s="37" t="s">
        <v>374</v>
      </c>
      <c r="AX543" s="37" t="s">
        <v>374</v>
      </c>
      <c r="AY543" s="37" t="s">
        <v>374</v>
      </c>
      <c r="AZ543" s="37" t="s">
        <v>374</v>
      </c>
      <c r="BA543" s="37" t="s">
        <v>374</v>
      </c>
      <c r="BB543" s="37" t="s">
        <v>374</v>
      </c>
      <c r="BC543" s="37" t="s">
        <v>374</v>
      </c>
      <c r="BD543" s="37" t="s">
        <v>374</v>
      </c>
      <c r="BE543" s="37" t="s">
        <v>374</v>
      </c>
      <c r="BF543" s="37" t="s">
        <v>374</v>
      </c>
      <c r="BG543" s="37" t="s">
        <v>374</v>
      </c>
      <c r="BH543" s="37" t="s">
        <v>374</v>
      </c>
      <c r="BI543" s="37" t="s">
        <v>374</v>
      </c>
      <c r="BJ543" s="37" t="s">
        <v>374</v>
      </c>
      <c r="BK543" s="37" t="s">
        <v>374</v>
      </c>
      <c r="BL543" s="37" t="s">
        <v>374</v>
      </c>
      <c r="BM543" s="37" t="s">
        <v>374</v>
      </c>
      <c r="BN543" s="37" t="s">
        <v>374</v>
      </c>
      <c r="BO543" s="37" t="s">
        <v>374</v>
      </c>
      <c r="BP543" s="37" t="s">
        <v>374</v>
      </c>
      <c r="BQ543" s="37" t="s">
        <v>374</v>
      </c>
      <c r="BR543" s="37" t="s">
        <v>374</v>
      </c>
      <c r="BS543" s="37" t="s">
        <v>374</v>
      </c>
      <c r="BT543" s="37" t="s">
        <v>374</v>
      </c>
      <c r="BU543" s="37" t="s">
        <v>374</v>
      </c>
      <c r="BV543" s="37" t="s">
        <v>374</v>
      </c>
      <c r="BW543" s="37" t="s">
        <v>374</v>
      </c>
      <c r="BX543" s="37" t="s">
        <v>374</v>
      </c>
      <c r="BY543" s="37" t="s">
        <v>374</v>
      </c>
      <c r="BZ543" s="37" t="s">
        <v>374</v>
      </c>
      <c r="CA543" s="37" t="s">
        <v>374</v>
      </c>
      <c r="CB543" s="37" t="s">
        <v>374</v>
      </c>
      <c r="CC543" s="37" t="s">
        <v>374</v>
      </c>
      <c r="CD543" s="37" t="s">
        <v>374</v>
      </c>
      <c r="CE543" s="37" t="s">
        <v>374</v>
      </c>
      <c r="CF543" s="37" t="s">
        <v>374</v>
      </c>
      <c r="CG543" s="37" t="s">
        <v>374</v>
      </c>
      <c r="CH543" s="37" t="s">
        <v>374</v>
      </c>
      <c r="CI543" s="37" t="s">
        <v>374</v>
      </c>
      <c r="CJ543" s="37" t="s">
        <v>374</v>
      </c>
      <c r="CK543" s="37" t="s">
        <v>374</v>
      </c>
      <c r="CL543" s="38" t="s">
        <v>374</v>
      </c>
    </row>
    <row r="544" spans="2:90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39" t="s">
        <v>374</v>
      </c>
      <c r="M544" s="39" t="s">
        <v>374</v>
      </c>
      <c r="N544" s="39" t="s">
        <v>374</v>
      </c>
      <c r="O544" s="39" t="s">
        <v>374</v>
      </c>
      <c r="P544" s="39" t="s">
        <v>374</v>
      </c>
      <c r="Q544" s="39" t="s">
        <v>374</v>
      </c>
      <c r="R544" s="19"/>
      <c r="S544" s="37" t="s">
        <v>374</v>
      </c>
      <c r="T544" s="37" t="s">
        <v>374</v>
      </c>
      <c r="U544" s="37" t="s">
        <v>374</v>
      </c>
      <c r="V544" s="37" t="s">
        <v>374</v>
      </c>
      <c r="W544" s="37" t="s">
        <v>374</v>
      </c>
      <c r="X544" s="37" t="s">
        <v>374</v>
      </c>
      <c r="Y544" s="37" t="s">
        <v>374</v>
      </c>
      <c r="Z544" s="37" t="s">
        <v>374</v>
      </c>
      <c r="AA544" s="37" t="s">
        <v>374</v>
      </c>
      <c r="AB544" s="37" t="s">
        <v>374</v>
      </c>
      <c r="AC544" s="37" t="s">
        <v>374</v>
      </c>
      <c r="AD544" s="37" t="s">
        <v>374</v>
      </c>
      <c r="AE544" s="37" t="s">
        <v>374</v>
      </c>
      <c r="AF544" s="37" t="s">
        <v>374</v>
      </c>
      <c r="AG544" s="37" t="s">
        <v>374</v>
      </c>
      <c r="AH544" s="37" t="s">
        <v>374</v>
      </c>
      <c r="AI544" s="37" t="s">
        <v>374</v>
      </c>
      <c r="AJ544" s="37" t="s">
        <v>374</v>
      </c>
      <c r="AK544" s="37" t="s">
        <v>374</v>
      </c>
      <c r="AL544" s="37" t="s">
        <v>374</v>
      </c>
      <c r="AM544" s="37" t="s">
        <v>374</v>
      </c>
      <c r="AN544" s="37" t="s">
        <v>374</v>
      </c>
      <c r="AO544" s="37" t="s">
        <v>374</v>
      </c>
      <c r="AP544" s="37" t="s">
        <v>374</v>
      </c>
      <c r="AQ544" s="37" t="s">
        <v>374</v>
      </c>
      <c r="AR544" s="37" t="s">
        <v>374</v>
      </c>
      <c r="AS544" s="37" t="s">
        <v>374</v>
      </c>
      <c r="AT544" s="37" t="s">
        <v>374</v>
      </c>
      <c r="AU544" s="37" t="s">
        <v>374</v>
      </c>
      <c r="AV544" s="37" t="s">
        <v>374</v>
      </c>
      <c r="AW544" s="37" t="s">
        <v>374</v>
      </c>
      <c r="AX544" s="37" t="s">
        <v>374</v>
      </c>
      <c r="AY544" s="37" t="s">
        <v>374</v>
      </c>
      <c r="AZ544" s="37" t="s">
        <v>374</v>
      </c>
      <c r="BA544" s="37" t="s">
        <v>374</v>
      </c>
      <c r="BB544" s="37" t="s">
        <v>374</v>
      </c>
      <c r="BC544" s="37" t="s">
        <v>374</v>
      </c>
      <c r="BD544" s="37" t="s">
        <v>374</v>
      </c>
      <c r="BE544" s="37" t="s">
        <v>374</v>
      </c>
      <c r="BF544" s="37" t="s">
        <v>374</v>
      </c>
      <c r="BG544" s="37" t="s">
        <v>374</v>
      </c>
      <c r="BH544" s="37" t="s">
        <v>374</v>
      </c>
      <c r="BI544" s="37" t="s">
        <v>374</v>
      </c>
      <c r="BJ544" s="37" t="s">
        <v>374</v>
      </c>
      <c r="BK544" s="37" t="s">
        <v>374</v>
      </c>
      <c r="BL544" s="37" t="s">
        <v>374</v>
      </c>
      <c r="BM544" s="37" t="s">
        <v>374</v>
      </c>
      <c r="BN544" s="37" t="s">
        <v>374</v>
      </c>
      <c r="BO544" s="37" t="s">
        <v>374</v>
      </c>
      <c r="BP544" s="37" t="s">
        <v>374</v>
      </c>
      <c r="BQ544" s="37" t="s">
        <v>374</v>
      </c>
      <c r="BR544" s="37" t="s">
        <v>374</v>
      </c>
      <c r="BS544" s="37" t="s">
        <v>374</v>
      </c>
      <c r="BT544" s="37" t="s">
        <v>374</v>
      </c>
      <c r="BU544" s="37" t="s">
        <v>374</v>
      </c>
      <c r="BV544" s="37" t="s">
        <v>374</v>
      </c>
      <c r="BW544" s="37" t="s">
        <v>374</v>
      </c>
      <c r="BX544" s="37" t="s">
        <v>374</v>
      </c>
      <c r="BY544" s="37" t="s">
        <v>374</v>
      </c>
      <c r="BZ544" s="37" t="s">
        <v>374</v>
      </c>
      <c r="CA544" s="37" t="s">
        <v>374</v>
      </c>
      <c r="CB544" s="37" t="s">
        <v>374</v>
      </c>
      <c r="CC544" s="37" t="s">
        <v>374</v>
      </c>
      <c r="CD544" s="37" t="s">
        <v>374</v>
      </c>
      <c r="CE544" s="37" t="s">
        <v>374</v>
      </c>
      <c r="CF544" s="37" t="s">
        <v>374</v>
      </c>
      <c r="CG544" s="37" t="s">
        <v>374</v>
      </c>
      <c r="CH544" s="37" t="s">
        <v>374</v>
      </c>
      <c r="CI544" s="37" t="s">
        <v>374</v>
      </c>
      <c r="CJ544" s="37" t="s">
        <v>374</v>
      </c>
      <c r="CK544" s="37" t="s">
        <v>374</v>
      </c>
      <c r="CL544" s="38" t="s">
        <v>374</v>
      </c>
    </row>
    <row r="545" spans="2:90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39" t="s">
        <v>374</v>
      </c>
      <c r="M545" s="39" t="s">
        <v>374</v>
      </c>
      <c r="N545" s="39" t="s">
        <v>374</v>
      </c>
      <c r="O545" s="39" t="s">
        <v>374</v>
      </c>
      <c r="P545" s="39" t="s">
        <v>374</v>
      </c>
      <c r="Q545" s="39" t="s">
        <v>374</v>
      </c>
      <c r="R545" s="19"/>
      <c r="S545" s="37" t="s">
        <v>374</v>
      </c>
      <c r="T545" s="37" t="s">
        <v>374</v>
      </c>
      <c r="U545" s="37" t="s">
        <v>374</v>
      </c>
      <c r="V545" s="37" t="s">
        <v>374</v>
      </c>
      <c r="W545" s="37" t="s">
        <v>374</v>
      </c>
      <c r="X545" s="37" t="s">
        <v>374</v>
      </c>
      <c r="Y545" s="37" t="s">
        <v>374</v>
      </c>
      <c r="Z545" s="37" t="s">
        <v>374</v>
      </c>
      <c r="AA545" s="37" t="s">
        <v>374</v>
      </c>
      <c r="AB545" s="37" t="s">
        <v>374</v>
      </c>
      <c r="AC545" s="37" t="s">
        <v>374</v>
      </c>
      <c r="AD545" s="37" t="s">
        <v>374</v>
      </c>
      <c r="AE545" s="37" t="s">
        <v>374</v>
      </c>
      <c r="AF545" s="37" t="s">
        <v>374</v>
      </c>
      <c r="AG545" s="37" t="s">
        <v>374</v>
      </c>
      <c r="AH545" s="37" t="s">
        <v>374</v>
      </c>
      <c r="AI545" s="37" t="s">
        <v>374</v>
      </c>
      <c r="AJ545" s="37" t="s">
        <v>374</v>
      </c>
      <c r="AK545" s="37" t="s">
        <v>374</v>
      </c>
      <c r="AL545" s="37" t="s">
        <v>374</v>
      </c>
      <c r="AM545" s="37" t="s">
        <v>374</v>
      </c>
      <c r="AN545" s="37" t="s">
        <v>374</v>
      </c>
      <c r="AO545" s="37" t="s">
        <v>374</v>
      </c>
      <c r="AP545" s="37" t="s">
        <v>374</v>
      </c>
      <c r="AQ545" s="37" t="s">
        <v>374</v>
      </c>
      <c r="AR545" s="37" t="s">
        <v>374</v>
      </c>
      <c r="AS545" s="37" t="s">
        <v>374</v>
      </c>
      <c r="AT545" s="37" t="s">
        <v>374</v>
      </c>
      <c r="AU545" s="37" t="s">
        <v>374</v>
      </c>
      <c r="AV545" s="37" t="s">
        <v>374</v>
      </c>
      <c r="AW545" s="37" t="s">
        <v>374</v>
      </c>
      <c r="AX545" s="37" t="s">
        <v>374</v>
      </c>
      <c r="AY545" s="37" t="s">
        <v>374</v>
      </c>
      <c r="AZ545" s="37" t="s">
        <v>374</v>
      </c>
      <c r="BA545" s="37" t="s">
        <v>374</v>
      </c>
      <c r="BB545" s="37" t="s">
        <v>374</v>
      </c>
      <c r="BC545" s="37" t="s">
        <v>374</v>
      </c>
      <c r="BD545" s="37" t="s">
        <v>374</v>
      </c>
      <c r="BE545" s="37" t="s">
        <v>374</v>
      </c>
      <c r="BF545" s="37" t="s">
        <v>374</v>
      </c>
      <c r="BG545" s="37" t="s">
        <v>374</v>
      </c>
      <c r="BH545" s="37" t="s">
        <v>374</v>
      </c>
      <c r="BI545" s="37" t="s">
        <v>374</v>
      </c>
      <c r="BJ545" s="37" t="s">
        <v>374</v>
      </c>
      <c r="BK545" s="37" t="s">
        <v>374</v>
      </c>
      <c r="BL545" s="37" t="s">
        <v>374</v>
      </c>
      <c r="BM545" s="37" t="s">
        <v>374</v>
      </c>
      <c r="BN545" s="37" t="s">
        <v>374</v>
      </c>
      <c r="BO545" s="37" t="s">
        <v>374</v>
      </c>
      <c r="BP545" s="37" t="s">
        <v>374</v>
      </c>
      <c r="BQ545" s="37" t="s">
        <v>374</v>
      </c>
      <c r="BR545" s="37" t="s">
        <v>374</v>
      </c>
      <c r="BS545" s="37" t="s">
        <v>374</v>
      </c>
      <c r="BT545" s="37" t="s">
        <v>374</v>
      </c>
      <c r="BU545" s="37" t="s">
        <v>374</v>
      </c>
      <c r="BV545" s="37" t="s">
        <v>374</v>
      </c>
      <c r="BW545" s="37" t="s">
        <v>374</v>
      </c>
      <c r="BX545" s="37" t="s">
        <v>374</v>
      </c>
      <c r="BY545" s="37" t="s">
        <v>374</v>
      </c>
      <c r="BZ545" s="37" t="s">
        <v>374</v>
      </c>
      <c r="CA545" s="37" t="s">
        <v>374</v>
      </c>
      <c r="CB545" s="37" t="s">
        <v>374</v>
      </c>
      <c r="CC545" s="37" t="s">
        <v>374</v>
      </c>
      <c r="CD545" s="37" t="s">
        <v>374</v>
      </c>
      <c r="CE545" s="37" t="s">
        <v>374</v>
      </c>
      <c r="CF545" s="37" t="s">
        <v>374</v>
      </c>
      <c r="CG545" s="37" t="s">
        <v>374</v>
      </c>
      <c r="CH545" s="37" t="s">
        <v>374</v>
      </c>
      <c r="CI545" s="37" t="s">
        <v>374</v>
      </c>
      <c r="CJ545" s="37" t="s">
        <v>374</v>
      </c>
      <c r="CK545" s="37" t="s">
        <v>374</v>
      </c>
      <c r="CL545" s="38" t="s">
        <v>374</v>
      </c>
    </row>
    <row r="546" spans="2:90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39" t="s">
        <v>374</v>
      </c>
      <c r="M546" s="39" t="s">
        <v>374</v>
      </c>
      <c r="N546" s="39" t="s">
        <v>374</v>
      </c>
      <c r="O546" s="39" t="s">
        <v>374</v>
      </c>
      <c r="P546" s="39" t="s">
        <v>374</v>
      </c>
      <c r="Q546" s="39" t="s">
        <v>374</v>
      </c>
      <c r="R546" s="19"/>
      <c r="S546" s="37" t="s">
        <v>374</v>
      </c>
      <c r="T546" s="37" t="s">
        <v>374</v>
      </c>
      <c r="U546" s="37" t="s">
        <v>374</v>
      </c>
      <c r="V546" s="37" t="s">
        <v>374</v>
      </c>
      <c r="W546" s="37" t="s">
        <v>374</v>
      </c>
      <c r="X546" s="37" t="s">
        <v>374</v>
      </c>
      <c r="Y546" s="37" t="s">
        <v>374</v>
      </c>
      <c r="Z546" s="37" t="s">
        <v>374</v>
      </c>
      <c r="AA546" s="37" t="s">
        <v>374</v>
      </c>
      <c r="AB546" s="37" t="s">
        <v>374</v>
      </c>
      <c r="AC546" s="37" t="s">
        <v>374</v>
      </c>
      <c r="AD546" s="37" t="s">
        <v>374</v>
      </c>
      <c r="AE546" s="37" t="s">
        <v>374</v>
      </c>
      <c r="AF546" s="37" t="s">
        <v>374</v>
      </c>
      <c r="AG546" s="37" t="s">
        <v>374</v>
      </c>
      <c r="AH546" s="37" t="s">
        <v>374</v>
      </c>
      <c r="AI546" s="37" t="s">
        <v>374</v>
      </c>
      <c r="AJ546" s="37" t="s">
        <v>374</v>
      </c>
      <c r="AK546" s="37" t="s">
        <v>374</v>
      </c>
      <c r="AL546" s="37" t="s">
        <v>374</v>
      </c>
      <c r="AM546" s="37" t="s">
        <v>374</v>
      </c>
      <c r="AN546" s="37" t="s">
        <v>374</v>
      </c>
      <c r="AO546" s="37" t="s">
        <v>374</v>
      </c>
      <c r="AP546" s="37" t="s">
        <v>374</v>
      </c>
      <c r="AQ546" s="37" t="s">
        <v>374</v>
      </c>
      <c r="AR546" s="37" t="s">
        <v>374</v>
      </c>
      <c r="AS546" s="37" t="s">
        <v>374</v>
      </c>
      <c r="AT546" s="37" t="s">
        <v>374</v>
      </c>
      <c r="AU546" s="37" t="s">
        <v>374</v>
      </c>
      <c r="AV546" s="37" t="s">
        <v>374</v>
      </c>
      <c r="AW546" s="37" t="s">
        <v>374</v>
      </c>
      <c r="AX546" s="37" t="s">
        <v>374</v>
      </c>
      <c r="AY546" s="37" t="s">
        <v>374</v>
      </c>
      <c r="AZ546" s="37" t="s">
        <v>374</v>
      </c>
      <c r="BA546" s="37" t="s">
        <v>374</v>
      </c>
      <c r="BB546" s="37" t="s">
        <v>374</v>
      </c>
      <c r="BC546" s="37" t="s">
        <v>374</v>
      </c>
      <c r="BD546" s="37" t="s">
        <v>374</v>
      </c>
      <c r="BE546" s="37" t="s">
        <v>374</v>
      </c>
      <c r="BF546" s="37" t="s">
        <v>374</v>
      </c>
      <c r="BG546" s="37" t="s">
        <v>374</v>
      </c>
      <c r="BH546" s="37" t="s">
        <v>374</v>
      </c>
      <c r="BI546" s="37" t="s">
        <v>374</v>
      </c>
      <c r="BJ546" s="37" t="s">
        <v>374</v>
      </c>
      <c r="BK546" s="37" t="s">
        <v>374</v>
      </c>
      <c r="BL546" s="37" t="s">
        <v>374</v>
      </c>
      <c r="BM546" s="37" t="s">
        <v>374</v>
      </c>
      <c r="BN546" s="37" t="s">
        <v>374</v>
      </c>
      <c r="BO546" s="37" t="s">
        <v>374</v>
      </c>
      <c r="BP546" s="37" t="s">
        <v>374</v>
      </c>
      <c r="BQ546" s="37" t="s">
        <v>374</v>
      </c>
      <c r="BR546" s="37" t="s">
        <v>374</v>
      </c>
      <c r="BS546" s="37" t="s">
        <v>374</v>
      </c>
      <c r="BT546" s="37" t="s">
        <v>374</v>
      </c>
      <c r="BU546" s="37" t="s">
        <v>374</v>
      </c>
      <c r="BV546" s="37" t="s">
        <v>374</v>
      </c>
      <c r="BW546" s="37" t="s">
        <v>374</v>
      </c>
      <c r="BX546" s="37" t="s">
        <v>374</v>
      </c>
      <c r="BY546" s="37" t="s">
        <v>374</v>
      </c>
      <c r="BZ546" s="37" t="s">
        <v>374</v>
      </c>
      <c r="CA546" s="37" t="s">
        <v>374</v>
      </c>
      <c r="CB546" s="37" t="s">
        <v>374</v>
      </c>
      <c r="CC546" s="37" t="s">
        <v>374</v>
      </c>
      <c r="CD546" s="37" t="s">
        <v>374</v>
      </c>
      <c r="CE546" s="37" t="s">
        <v>374</v>
      </c>
      <c r="CF546" s="37" t="s">
        <v>374</v>
      </c>
      <c r="CG546" s="37" t="s">
        <v>374</v>
      </c>
      <c r="CH546" s="37" t="s">
        <v>374</v>
      </c>
      <c r="CI546" s="37" t="s">
        <v>374</v>
      </c>
      <c r="CJ546" s="37" t="s">
        <v>374</v>
      </c>
      <c r="CK546" s="37" t="s">
        <v>374</v>
      </c>
      <c r="CL546" s="38" t="s">
        <v>374</v>
      </c>
    </row>
    <row r="547" spans="2:90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39" t="s">
        <v>374</v>
      </c>
      <c r="M547" s="39" t="s">
        <v>374</v>
      </c>
      <c r="N547" s="39" t="s">
        <v>374</v>
      </c>
      <c r="O547" s="39" t="s">
        <v>374</v>
      </c>
      <c r="P547" s="39" t="s">
        <v>374</v>
      </c>
      <c r="Q547" s="39" t="s">
        <v>374</v>
      </c>
      <c r="R547" s="19"/>
      <c r="S547" s="37" t="s">
        <v>374</v>
      </c>
      <c r="T547" s="37" t="s">
        <v>374</v>
      </c>
      <c r="U547" s="37" t="s">
        <v>374</v>
      </c>
      <c r="V547" s="37" t="s">
        <v>374</v>
      </c>
      <c r="W547" s="37" t="s">
        <v>374</v>
      </c>
      <c r="X547" s="37" t="s">
        <v>374</v>
      </c>
      <c r="Y547" s="37" t="s">
        <v>374</v>
      </c>
      <c r="Z547" s="37" t="s">
        <v>374</v>
      </c>
      <c r="AA547" s="37" t="s">
        <v>374</v>
      </c>
      <c r="AB547" s="37" t="s">
        <v>374</v>
      </c>
      <c r="AC547" s="37" t="s">
        <v>374</v>
      </c>
      <c r="AD547" s="37" t="s">
        <v>374</v>
      </c>
      <c r="AE547" s="37" t="s">
        <v>374</v>
      </c>
      <c r="AF547" s="37" t="s">
        <v>374</v>
      </c>
      <c r="AG547" s="37" t="s">
        <v>374</v>
      </c>
      <c r="AH547" s="37" t="s">
        <v>374</v>
      </c>
      <c r="AI547" s="37" t="s">
        <v>374</v>
      </c>
      <c r="AJ547" s="37" t="s">
        <v>374</v>
      </c>
      <c r="AK547" s="37" t="s">
        <v>374</v>
      </c>
      <c r="AL547" s="37" t="s">
        <v>374</v>
      </c>
      <c r="AM547" s="37" t="s">
        <v>374</v>
      </c>
      <c r="AN547" s="37" t="s">
        <v>374</v>
      </c>
      <c r="AO547" s="37" t="s">
        <v>374</v>
      </c>
      <c r="AP547" s="37" t="s">
        <v>374</v>
      </c>
      <c r="AQ547" s="37" t="s">
        <v>374</v>
      </c>
      <c r="AR547" s="37" t="s">
        <v>374</v>
      </c>
      <c r="AS547" s="37" t="s">
        <v>374</v>
      </c>
      <c r="AT547" s="37" t="s">
        <v>374</v>
      </c>
      <c r="AU547" s="37" t="s">
        <v>374</v>
      </c>
      <c r="AV547" s="37" t="s">
        <v>374</v>
      </c>
      <c r="AW547" s="37" t="s">
        <v>374</v>
      </c>
      <c r="AX547" s="37" t="s">
        <v>374</v>
      </c>
      <c r="AY547" s="37" t="s">
        <v>374</v>
      </c>
      <c r="AZ547" s="37" t="s">
        <v>374</v>
      </c>
      <c r="BA547" s="37" t="s">
        <v>374</v>
      </c>
      <c r="BB547" s="37" t="s">
        <v>374</v>
      </c>
      <c r="BC547" s="37" t="s">
        <v>374</v>
      </c>
      <c r="BD547" s="37" t="s">
        <v>374</v>
      </c>
      <c r="BE547" s="37" t="s">
        <v>374</v>
      </c>
      <c r="BF547" s="37" t="s">
        <v>374</v>
      </c>
      <c r="BG547" s="37" t="s">
        <v>374</v>
      </c>
      <c r="BH547" s="37" t="s">
        <v>374</v>
      </c>
      <c r="BI547" s="37" t="s">
        <v>374</v>
      </c>
      <c r="BJ547" s="37" t="s">
        <v>374</v>
      </c>
      <c r="BK547" s="37" t="s">
        <v>374</v>
      </c>
      <c r="BL547" s="37" t="s">
        <v>374</v>
      </c>
      <c r="BM547" s="37" t="s">
        <v>374</v>
      </c>
      <c r="BN547" s="37" t="s">
        <v>374</v>
      </c>
      <c r="BO547" s="37" t="s">
        <v>374</v>
      </c>
      <c r="BP547" s="37" t="s">
        <v>374</v>
      </c>
      <c r="BQ547" s="37" t="s">
        <v>374</v>
      </c>
      <c r="BR547" s="37" t="s">
        <v>374</v>
      </c>
      <c r="BS547" s="37" t="s">
        <v>374</v>
      </c>
      <c r="BT547" s="37" t="s">
        <v>374</v>
      </c>
      <c r="BU547" s="37" t="s">
        <v>374</v>
      </c>
      <c r="BV547" s="37" t="s">
        <v>374</v>
      </c>
      <c r="BW547" s="37" t="s">
        <v>374</v>
      </c>
      <c r="BX547" s="37" t="s">
        <v>374</v>
      </c>
      <c r="BY547" s="37" t="s">
        <v>374</v>
      </c>
      <c r="BZ547" s="37" t="s">
        <v>374</v>
      </c>
      <c r="CA547" s="37" t="s">
        <v>374</v>
      </c>
      <c r="CB547" s="37" t="s">
        <v>374</v>
      </c>
      <c r="CC547" s="37" t="s">
        <v>374</v>
      </c>
      <c r="CD547" s="37" t="s">
        <v>374</v>
      </c>
      <c r="CE547" s="37" t="s">
        <v>374</v>
      </c>
      <c r="CF547" s="37" t="s">
        <v>374</v>
      </c>
      <c r="CG547" s="37" t="s">
        <v>374</v>
      </c>
      <c r="CH547" s="37" t="s">
        <v>374</v>
      </c>
      <c r="CI547" s="37" t="s">
        <v>374</v>
      </c>
      <c r="CJ547" s="37" t="s">
        <v>374</v>
      </c>
      <c r="CK547" s="37" t="s">
        <v>374</v>
      </c>
      <c r="CL547" s="38" t="s">
        <v>374</v>
      </c>
    </row>
    <row r="548" spans="2:90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39" t="s">
        <v>374</v>
      </c>
      <c r="M548" s="39" t="s">
        <v>374</v>
      </c>
      <c r="N548" s="39" t="s">
        <v>374</v>
      </c>
      <c r="O548" s="39" t="s">
        <v>374</v>
      </c>
      <c r="P548" s="39" t="s">
        <v>374</v>
      </c>
      <c r="Q548" s="39" t="s">
        <v>374</v>
      </c>
      <c r="R548" s="19"/>
      <c r="S548" s="37" t="s">
        <v>374</v>
      </c>
      <c r="T548" s="37" t="s">
        <v>374</v>
      </c>
      <c r="U548" s="37" t="s">
        <v>374</v>
      </c>
      <c r="V548" s="37" t="s">
        <v>374</v>
      </c>
      <c r="W548" s="37" t="s">
        <v>374</v>
      </c>
      <c r="X548" s="37" t="s">
        <v>374</v>
      </c>
      <c r="Y548" s="37" t="s">
        <v>374</v>
      </c>
      <c r="Z548" s="37" t="s">
        <v>374</v>
      </c>
      <c r="AA548" s="37" t="s">
        <v>374</v>
      </c>
      <c r="AB548" s="37" t="s">
        <v>374</v>
      </c>
      <c r="AC548" s="37" t="s">
        <v>374</v>
      </c>
      <c r="AD548" s="37" t="s">
        <v>374</v>
      </c>
      <c r="AE548" s="37" t="s">
        <v>374</v>
      </c>
      <c r="AF548" s="37" t="s">
        <v>374</v>
      </c>
      <c r="AG548" s="37" t="s">
        <v>374</v>
      </c>
      <c r="AH548" s="37" t="s">
        <v>374</v>
      </c>
      <c r="AI548" s="37" t="s">
        <v>374</v>
      </c>
      <c r="AJ548" s="37" t="s">
        <v>374</v>
      </c>
      <c r="AK548" s="37" t="s">
        <v>374</v>
      </c>
      <c r="AL548" s="37" t="s">
        <v>374</v>
      </c>
      <c r="AM548" s="37" t="s">
        <v>374</v>
      </c>
      <c r="AN548" s="37" t="s">
        <v>374</v>
      </c>
      <c r="AO548" s="37" t="s">
        <v>374</v>
      </c>
      <c r="AP548" s="37" t="s">
        <v>374</v>
      </c>
      <c r="AQ548" s="37" t="s">
        <v>374</v>
      </c>
      <c r="AR548" s="37" t="s">
        <v>374</v>
      </c>
      <c r="AS548" s="37" t="s">
        <v>374</v>
      </c>
      <c r="AT548" s="37" t="s">
        <v>374</v>
      </c>
      <c r="AU548" s="37" t="s">
        <v>374</v>
      </c>
      <c r="AV548" s="37" t="s">
        <v>374</v>
      </c>
      <c r="AW548" s="37" t="s">
        <v>374</v>
      </c>
      <c r="AX548" s="37" t="s">
        <v>374</v>
      </c>
      <c r="AY548" s="37" t="s">
        <v>374</v>
      </c>
      <c r="AZ548" s="37" t="s">
        <v>374</v>
      </c>
      <c r="BA548" s="37" t="s">
        <v>374</v>
      </c>
      <c r="BB548" s="37" t="s">
        <v>374</v>
      </c>
      <c r="BC548" s="37" t="s">
        <v>374</v>
      </c>
      <c r="BD548" s="37" t="s">
        <v>374</v>
      </c>
      <c r="BE548" s="37" t="s">
        <v>374</v>
      </c>
      <c r="BF548" s="37" t="s">
        <v>374</v>
      </c>
      <c r="BG548" s="37" t="s">
        <v>374</v>
      </c>
      <c r="BH548" s="37" t="s">
        <v>374</v>
      </c>
      <c r="BI548" s="37" t="s">
        <v>374</v>
      </c>
      <c r="BJ548" s="37" t="s">
        <v>374</v>
      </c>
      <c r="BK548" s="37" t="s">
        <v>374</v>
      </c>
      <c r="BL548" s="37" t="s">
        <v>374</v>
      </c>
      <c r="BM548" s="37" t="s">
        <v>374</v>
      </c>
      <c r="BN548" s="37" t="s">
        <v>374</v>
      </c>
      <c r="BO548" s="37" t="s">
        <v>374</v>
      </c>
      <c r="BP548" s="37" t="s">
        <v>374</v>
      </c>
      <c r="BQ548" s="37" t="s">
        <v>374</v>
      </c>
      <c r="BR548" s="37" t="s">
        <v>374</v>
      </c>
      <c r="BS548" s="37" t="s">
        <v>374</v>
      </c>
      <c r="BT548" s="37" t="s">
        <v>374</v>
      </c>
      <c r="BU548" s="37" t="s">
        <v>374</v>
      </c>
      <c r="BV548" s="37" t="s">
        <v>374</v>
      </c>
      <c r="BW548" s="37" t="s">
        <v>374</v>
      </c>
      <c r="BX548" s="37" t="s">
        <v>374</v>
      </c>
      <c r="BY548" s="37" t="s">
        <v>374</v>
      </c>
      <c r="BZ548" s="37" t="s">
        <v>374</v>
      </c>
      <c r="CA548" s="37" t="s">
        <v>374</v>
      </c>
      <c r="CB548" s="37" t="s">
        <v>374</v>
      </c>
      <c r="CC548" s="37" t="s">
        <v>374</v>
      </c>
      <c r="CD548" s="37" t="s">
        <v>374</v>
      </c>
      <c r="CE548" s="37" t="s">
        <v>374</v>
      </c>
      <c r="CF548" s="37" t="s">
        <v>374</v>
      </c>
      <c r="CG548" s="37" t="s">
        <v>374</v>
      </c>
      <c r="CH548" s="37" t="s">
        <v>374</v>
      </c>
      <c r="CI548" s="37" t="s">
        <v>374</v>
      </c>
      <c r="CJ548" s="37" t="s">
        <v>374</v>
      </c>
      <c r="CK548" s="37" t="s">
        <v>374</v>
      </c>
      <c r="CL548" s="38" t="s">
        <v>374</v>
      </c>
    </row>
    <row r="549" spans="2:90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39" t="s">
        <v>374</v>
      </c>
      <c r="M549" s="39" t="s">
        <v>374</v>
      </c>
      <c r="N549" s="39" t="s">
        <v>374</v>
      </c>
      <c r="O549" s="39" t="s">
        <v>374</v>
      </c>
      <c r="P549" s="39" t="s">
        <v>374</v>
      </c>
      <c r="Q549" s="39" t="s">
        <v>374</v>
      </c>
      <c r="R549" s="19"/>
      <c r="S549" s="37" t="s">
        <v>374</v>
      </c>
      <c r="T549" s="37" t="s">
        <v>374</v>
      </c>
      <c r="U549" s="37" t="s">
        <v>374</v>
      </c>
      <c r="V549" s="37" t="s">
        <v>374</v>
      </c>
      <c r="W549" s="37" t="s">
        <v>374</v>
      </c>
      <c r="X549" s="37" t="s">
        <v>374</v>
      </c>
      <c r="Y549" s="37" t="s">
        <v>374</v>
      </c>
      <c r="Z549" s="37" t="s">
        <v>374</v>
      </c>
      <c r="AA549" s="37" t="s">
        <v>374</v>
      </c>
      <c r="AB549" s="37" t="s">
        <v>374</v>
      </c>
      <c r="AC549" s="37" t="s">
        <v>374</v>
      </c>
      <c r="AD549" s="37" t="s">
        <v>374</v>
      </c>
      <c r="AE549" s="37" t="s">
        <v>374</v>
      </c>
      <c r="AF549" s="37" t="s">
        <v>374</v>
      </c>
      <c r="AG549" s="37" t="s">
        <v>374</v>
      </c>
      <c r="AH549" s="37" t="s">
        <v>374</v>
      </c>
      <c r="AI549" s="37" t="s">
        <v>374</v>
      </c>
      <c r="AJ549" s="37" t="s">
        <v>374</v>
      </c>
      <c r="AK549" s="37" t="s">
        <v>374</v>
      </c>
      <c r="AL549" s="37" t="s">
        <v>374</v>
      </c>
      <c r="AM549" s="37" t="s">
        <v>374</v>
      </c>
      <c r="AN549" s="37" t="s">
        <v>374</v>
      </c>
      <c r="AO549" s="37" t="s">
        <v>374</v>
      </c>
      <c r="AP549" s="37" t="s">
        <v>374</v>
      </c>
      <c r="AQ549" s="37" t="s">
        <v>374</v>
      </c>
      <c r="AR549" s="37" t="s">
        <v>374</v>
      </c>
      <c r="AS549" s="37" t="s">
        <v>374</v>
      </c>
      <c r="AT549" s="37" t="s">
        <v>374</v>
      </c>
      <c r="AU549" s="37" t="s">
        <v>374</v>
      </c>
      <c r="AV549" s="37" t="s">
        <v>374</v>
      </c>
      <c r="AW549" s="37" t="s">
        <v>374</v>
      </c>
      <c r="AX549" s="37" t="s">
        <v>374</v>
      </c>
      <c r="AY549" s="37" t="s">
        <v>374</v>
      </c>
      <c r="AZ549" s="37" t="s">
        <v>374</v>
      </c>
      <c r="BA549" s="37" t="s">
        <v>374</v>
      </c>
      <c r="BB549" s="37" t="s">
        <v>374</v>
      </c>
      <c r="BC549" s="37" t="s">
        <v>374</v>
      </c>
      <c r="BD549" s="37" t="s">
        <v>374</v>
      </c>
      <c r="BE549" s="37" t="s">
        <v>374</v>
      </c>
      <c r="BF549" s="37" t="s">
        <v>374</v>
      </c>
      <c r="BG549" s="37" t="s">
        <v>374</v>
      </c>
      <c r="BH549" s="37" t="s">
        <v>374</v>
      </c>
      <c r="BI549" s="37" t="s">
        <v>374</v>
      </c>
      <c r="BJ549" s="37" t="s">
        <v>374</v>
      </c>
      <c r="BK549" s="37" t="s">
        <v>374</v>
      </c>
      <c r="BL549" s="37" t="s">
        <v>374</v>
      </c>
      <c r="BM549" s="37" t="s">
        <v>374</v>
      </c>
      <c r="BN549" s="37" t="s">
        <v>374</v>
      </c>
      <c r="BO549" s="37" t="s">
        <v>374</v>
      </c>
      <c r="BP549" s="37" t="s">
        <v>374</v>
      </c>
      <c r="BQ549" s="37" t="s">
        <v>374</v>
      </c>
      <c r="BR549" s="37" t="s">
        <v>374</v>
      </c>
      <c r="BS549" s="37" t="s">
        <v>374</v>
      </c>
      <c r="BT549" s="37" t="s">
        <v>374</v>
      </c>
      <c r="BU549" s="37" t="s">
        <v>374</v>
      </c>
      <c r="BV549" s="37" t="s">
        <v>374</v>
      </c>
      <c r="BW549" s="37" t="s">
        <v>374</v>
      </c>
      <c r="BX549" s="37" t="s">
        <v>374</v>
      </c>
      <c r="BY549" s="37" t="s">
        <v>374</v>
      </c>
      <c r="BZ549" s="37" t="s">
        <v>374</v>
      </c>
      <c r="CA549" s="37" t="s">
        <v>374</v>
      </c>
      <c r="CB549" s="37" t="s">
        <v>374</v>
      </c>
      <c r="CC549" s="37" t="s">
        <v>374</v>
      </c>
      <c r="CD549" s="37" t="s">
        <v>374</v>
      </c>
      <c r="CE549" s="37" t="s">
        <v>374</v>
      </c>
      <c r="CF549" s="37" t="s">
        <v>374</v>
      </c>
      <c r="CG549" s="37" t="s">
        <v>374</v>
      </c>
      <c r="CH549" s="37" t="s">
        <v>374</v>
      </c>
      <c r="CI549" s="37" t="s">
        <v>374</v>
      </c>
      <c r="CJ549" s="37" t="s">
        <v>374</v>
      </c>
      <c r="CK549" s="37" t="s">
        <v>374</v>
      </c>
      <c r="CL549" s="38" t="s">
        <v>374</v>
      </c>
    </row>
    <row r="550" spans="2:90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39" t="s">
        <v>374</v>
      </c>
      <c r="M550" s="39" t="s">
        <v>374</v>
      </c>
      <c r="N550" s="39" t="s">
        <v>374</v>
      </c>
      <c r="O550" s="39" t="s">
        <v>374</v>
      </c>
      <c r="P550" s="39" t="s">
        <v>374</v>
      </c>
      <c r="Q550" s="39" t="s">
        <v>374</v>
      </c>
      <c r="R550" s="19"/>
      <c r="S550" s="37" t="s">
        <v>374</v>
      </c>
      <c r="T550" s="37" t="s">
        <v>374</v>
      </c>
      <c r="U550" s="37" t="s">
        <v>374</v>
      </c>
      <c r="V550" s="37" t="s">
        <v>374</v>
      </c>
      <c r="W550" s="37" t="s">
        <v>374</v>
      </c>
      <c r="X550" s="37" t="s">
        <v>374</v>
      </c>
      <c r="Y550" s="37" t="s">
        <v>374</v>
      </c>
      <c r="Z550" s="37" t="s">
        <v>374</v>
      </c>
      <c r="AA550" s="37" t="s">
        <v>374</v>
      </c>
      <c r="AB550" s="37" t="s">
        <v>374</v>
      </c>
      <c r="AC550" s="37" t="s">
        <v>374</v>
      </c>
      <c r="AD550" s="37" t="s">
        <v>374</v>
      </c>
      <c r="AE550" s="37" t="s">
        <v>374</v>
      </c>
      <c r="AF550" s="37" t="s">
        <v>374</v>
      </c>
      <c r="AG550" s="37" t="s">
        <v>374</v>
      </c>
      <c r="AH550" s="37" t="s">
        <v>374</v>
      </c>
      <c r="AI550" s="37" t="s">
        <v>374</v>
      </c>
      <c r="AJ550" s="37" t="s">
        <v>374</v>
      </c>
      <c r="AK550" s="37" t="s">
        <v>374</v>
      </c>
      <c r="AL550" s="37" t="s">
        <v>374</v>
      </c>
      <c r="AM550" s="37" t="s">
        <v>374</v>
      </c>
      <c r="AN550" s="37" t="s">
        <v>374</v>
      </c>
      <c r="AO550" s="37" t="s">
        <v>374</v>
      </c>
      <c r="AP550" s="37" t="s">
        <v>374</v>
      </c>
      <c r="AQ550" s="37" t="s">
        <v>374</v>
      </c>
      <c r="AR550" s="37" t="s">
        <v>374</v>
      </c>
      <c r="AS550" s="37" t="s">
        <v>374</v>
      </c>
      <c r="AT550" s="37" t="s">
        <v>374</v>
      </c>
      <c r="AU550" s="37" t="s">
        <v>374</v>
      </c>
      <c r="AV550" s="37" t="s">
        <v>374</v>
      </c>
      <c r="AW550" s="37" t="s">
        <v>374</v>
      </c>
      <c r="AX550" s="37" t="s">
        <v>374</v>
      </c>
      <c r="AY550" s="37" t="s">
        <v>374</v>
      </c>
      <c r="AZ550" s="37" t="s">
        <v>374</v>
      </c>
      <c r="BA550" s="37" t="s">
        <v>374</v>
      </c>
      <c r="BB550" s="37" t="s">
        <v>374</v>
      </c>
      <c r="BC550" s="37" t="s">
        <v>374</v>
      </c>
      <c r="BD550" s="37" t="s">
        <v>374</v>
      </c>
      <c r="BE550" s="37" t="s">
        <v>374</v>
      </c>
      <c r="BF550" s="37" t="s">
        <v>374</v>
      </c>
      <c r="BG550" s="37" t="s">
        <v>374</v>
      </c>
      <c r="BH550" s="37" t="s">
        <v>374</v>
      </c>
      <c r="BI550" s="37" t="s">
        <v>374</v>
      </c>
      <c r="BJ550" s="37" t="s">
        <v>374</v>
      </c>
      <c r="BK550" s="37" t="s">
        <v>374</v>
      </c>
      <c r="BL550" s="37" t="s">
        <v>374</v>
      </c>
      <c r="BM550" s="37" t="s">
        <v>374</v>
      </c>
      <c r="BN550" s="37" t="s">
        <v>374</v>
      </c>
      <c r="BO550" s="37" t="s">
        <v>374</v>
      </c>
      <c r="BP550" s="37" t="s">
        <v>374</v>
      </c>
      <c r="BQ550" s="37" t="s">
        <v>374</v>
      </c>
      <c r="BR550" s="37" t="s">
        <v>374</v>
      </c>
      <c r="BS550" s="37" t="s">
        <v>374</v>
      </c>
      <c r="BT550" s="37" t="s">
        <v>374</v>
      </c>
      <c r="BU550" s="37" t="s">
        <v>374</v>
      </c>
      <c r="BV550" s="37" t="s">
        <v>374</v>
      </c>
      <c r="BW550" s="37" t="s">
        <v>374</v>
      </c>
      <c r="BX550" s="37" t="s">
        <v>374</v>
      </c>
      <c r="BY550" s="37" t="s">
        <v>374</v>
      </c>
      <c r="BZ550" s="37" t="s">
        <v>374</v>
      </c>
      <c r="CA550" s="37" t="s">
        <v>374</v>
      </c>
      <c r="CB550" s="37" t="s">
        <v>374</v>
      </c>
      <c r="CC550" s="37" t="s">
        <v>374</v>
      </c>
      <c r="CD550" s="37" t="s">
        <v>374</v>
      </c>
      <c r="CE550" s="37" t="s">
        <v>374</v>
      </c>
      <c r="CF550" s="37" t="s">
        <v>374</v>
      </c>
      <c r="CG550" s="37" t="s">
        <v>374</v>
      </c>
      <c r="CH550" s="37" t="s">
        <v>374</v>
      </c>
      <c r="CI550" s="37" t="s">
        <v>374</v>
      </c>
      <c r="CJ550" s="37" t="s">
        <v>374</v>
      </c>
      <c r="CK550" s="37" t="s">
        <v>374</v>
      </c>
      <c r="CL550" s="38" t="s">
        <v>374</v>
      </c>
    </row>
    <row r="551" spans="2:90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39" t="s">
        <v>374</v>
      </c>
      <c r="M551" s="39" t="s">
        <v>374</v>
      </c>
      <c r="N551" s="39" t="s">
        <v>374</v>
      </c>
      <c r="O551" s="39" t="s">
        <v>374</v>
      </c>
      <c r="P551" s="39" t="s">
        <v>374</v>
      </c>
      <c r="Q551" s="39" t="s">
        <v>374</v>
      </c>
      <c r="R551" s="19"/>
      <c r="S551" s="37" t="s">
        <v>374</v>
      </c>
      <c r="T551" s="37" t="s">
        <v>374</v>
      </c>
      <c r="U551" s="37" t="s">
        <v>374</v>
      </c>
      <c r="V551" s="37" t="s">
        <v>374</v>
      </c>
      <c r="W551" s="37" t="s">
        <v>374</v>
      </c>
      <c r="X551" s="37" t="s">
        <v>374</v>
      </c>
      <c r="Y551" s="37" t="s">
        <v>374</v>
      </c>
      <c r="Z551" s="37" t="s">
        <v>374</v>
      </c>
      <c r="AA551" s="37" t="s">
        <v>374</v>
      </c>
      <c r="AB551" s="37" t="s">
        <v>374</v>
      </c>
      <c r="AC551" s="37" t="s">
        <v>374</v>
      </c>
      <c r="AD551" s="37" t="s">
        <v>374</v>
      </c>
      <c r="AE551" s="37" t="s">
        <v>374</v>
      </c>
      <c r="AF551" s="37" t="s">
        <v>374</v>
      </c>
      <c r="AG551" s="37" t="s">
        <v>374</v>
      </c>
      <c r="AH551" s="37" t="s">
        <v>374</v>
      </c>
      <c r="AI551" s="37" t="s">
        <v>374</v>
      </c>
      <c r="AJ551" s="37" t="s">
        <v>374</v>
      </c>
      <c r="AK551" s="37" t="s">
        <v>374</v>
      </c>
      <c r="AL551" s="37" t="s">
        <v>374</v>
      </c>
      <c r="AM551" s="37" t="s">
        <v>374</v>
      </c>
      <c r="AN551" s="37" t="s">
        <v>374</v>
      </c>
      <c r="AO551" s="37" t="s">
        <v>374</v>
      </c>
      <c r="AP551" s="37" t="s">
        <v>374</v>
      </c>
      <c r="AQ551" s="37" t="s">
        <v>374</v>
      </c>
      <c r="AR551" s="37" t="s">
        <v>374</v>
      </c>
      <c r="AS551" s="37" t="s">
        <v>374</v>
      </c>
      <c r="AT551" s="37" t="s">
        <v>374</v>
      </c>
      <c r="AU551" s="37" t="s">
        <v>374</v>
      </c>
      <c r="AV551" s="37" t="s">
        <v>374</v>
      </c>
      <c r="AW551" s="37" t="s">
        <v>374</v>
      </c>
      <c r="AX551" s="37" t="s">
        <v>374</v>
      </c>
      <c r="AY551" s="37" t="s">
        <v>374</v>
      </c>
      <c r="AZ551" s="37" t="s">
        <v>374</v>
      </c>
      <c r="BA551" s="37" t="s">
        <v>374</v>
      </c>
      <c r="BB551" s="37" t="s">
        <v>374</v>
      </c>
      <c r="BC551" s="37" t="s">
        <v>374</v>
      </c>
      <c r="BD551" s="37" t="s">
        <v>374</v>
      </c>
      <c r="BE551" s="37" t="s">
        <v>374</v>
      </c>
      <c r="BF551" s="37" t="s">
        <v>374</v>
      </c>
      <c r="BG551" s="37" t="s">
        <v>374</v>
      </c>
      <c r="BH551" s="37" t="s">
        <v>374</v>
      </c>
      <c r="BI551" s="37" t="s">
        <v>374</v>
      </c>
      <c r="BJ551" s="37" t="s">
        <v>374</v>
      </c>
      <c r="BK551" s="37" t="s">
        <v>374</v>
      </c>
      <c r="BL551" s="37" t="s">
        <v>374</v>
      </c>
      <c r="BM551" s="37" t="s">
        <v>374</v>
      </c>
      <c r="BN551" s="37" t="s">
        <v>374</v>
      </c>
      <c r="BO551" s="37" t="s">
        <v>374</v>
      </c>
      <c r="BP551" s="37" t="s">
        <v>374</v>
      </c>
      <c r="BQ551" s="37" t="s">
        <v>374</v>
      </c>
      <c r="BR551" s="37" t="s">
        <v>374</v>
      </c>
      <c r="BS551" s="37" t="s">
        <v>374</v>
      </c>
      <c r="BT551" s="37" t="s">
        <v>374</v>
      </c>
      <c r="BU551" s="37" t="s">
        <v>374</v>
      </c>
      <c r="BV551" s="37" t="s">
        <v>374</v>
      </c>
      <c r="BW551" s="37" t="s">
        <v>374</v>
      </c>
      <c r="BX551" s="37" t="s">
        <v>374</v>
      </c>
      <c r="BY551" s="37" t="s">
        <v>374</v>
      </c>
      <c r="BZ551" s="37" t="s">
        <v>374</v>
      </c>
      <c r="CA551" s="37" t="s">
        <v>374</v>
      </c>
      <c r="CB551" s="37" t="s">
        <v>374</v>
      </c>
      <c r="CC551" s="37" t="s">
        <v>374</v>
      </c>
      <c r="CD551" s="37" t="s">
        <v>374</v>
      </c>
      <c r="CE551" s="37" t="s">
        <v>374</v>
      </c>
      <c r="CF551" s="37" t="s">
        <v>374</v>
      </c>
      <c r="CG551" s="37" t="s">
        <v>374</v>
      </c>
      <c r="CH551" s="37" t="s">
        <v>374</v>
      </c>
      <c r="CI551" s="37" t="s">
        <v>374</v>
      </c>
      <c r="CJ551" s="37" t="s">
        <v>374</v>
      </c>
      <c r="CK551" s="37" t="s">
        <v>374</v>
      </c>
      <c r="CL551" s="38" t="s">
        <v>374</v>
      </c>
    </row>
    <row r="552" spans="2:90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39" t="s">
        <v>374</v>
      </c>
      <c r="M552" s="39" t="s">
        <v>374</v>
      </c>
      <c r="N552" s="39" t="s">
        <v>374</v>
      </c>
      <c r="O552" s="39" t="s">
        <v>374</v>
      </c>
      <c r="P552" s="39" t="s">
        <v>374</v>
      </c>
      <c r="Q552" s="39" t="s">
        <v>374</v>
      </c>
      <c r="R552" s="19"/>
      <c r="S552" s="37" t="s">
        <v>374</v>
      </c>
      <c r="T552" s="37" t="s">
        <v>374</v>
      </c>
      <c r="U552" s="37" t="s">
        <v>374</v>
      </c>
      <c r="V552" s="37" t="s">
        <v>374</v>
      </c>
      <c r="W552" s="37" t="s">
        <v>374</v>
      </c>
      <c r="X552" s="37" t="s">
        <v>374</v>
      </c>
      <c r="Y552" s="37" t="s">
        <v>374</v>
      </c>
      <c r="Z552" s="37" t="s">
        <v>374</v>
      </c>
      <c r="AA552" s="37" t="s">
        <v>374</v>
      </c>
      <c r="AB552" s="37" t="s">
        <v>374</v>
      </c>
      <c r="AC552" s="37" t="s">
        <v>374</v>
      </c>
      <c r="AD552" s="37" t="s">
        <v>374</v>
      </c>
      <c r="AE552" s="37" t="s">
        <v>374</v>
      </c>
      <c r="AF552" s="37" t="s">
        <v>374</v>
      </c>
      <c r="AG552" s="37" t="s">
        <v>374</v>
      </c>
      <c r="AH552" s="37" t="s">
        <v>374</v>
      </c>
      <c r="AI552" s="37" t="s">
        <v>374</v>
      </c>
      <c r="AJ552" s="37" t="s">
        <v>374</v>
      </c>
      <c r="AK552" s="37" t="s">
        <v>374</v>
      </c>
      <c r="AL552" s="37" t="s">
        <v>374</v>
      </c>
      <c r="AM552" s="37" t="s">
        <v>374</v>
      </c>
      <c r="AN552" s="37" t="s">
        <v>374</v>
      </c>
      <c r="AO552" s="37" t="s">
        <v>374</v>
      </c>
      <c r="AP552" s="37" t="s">
        <v>374</v>
      </c>
      <c r="AQ552" s="37" t="s">
        <v>374</v>
      </c>
      <c r="AR552" s="37" t="s">
        <v>374</v>
      </c>
      <c r="AS552" s="37" t="s">
        <v>374</v>
      </c>
      <c r="AT552" s="37" t="s">
        <v>374</v>
      </c>
      <c r="AU552" s="37" t="s">
        <v>374</v>
      </c>
      <c r="AV552" s="37" t="s">
        <v>374</v>
      </c>
      <c r="AW552" s="37" t="s">
        <v>374</v>
      </c>
      <c r="AX552" s="37" t="s">
        <v>374</v>
      </c>
      <c r="AY552" s="37" t="s">
        <v>374</v>
      </c>
      <c r="AZ552" s="37" t="s">
        <v>374</v>
      </c>
      <c r="BA552" s="37" t="s">
        <v>374</v>
      </c>
      <c r="BB552" s="37" t="s">
        <v>374</v>
      </c>
      <c r="BC552" s="37" t="s">
        <v>374</v>
      </c>
      <c r="BD552" s="37" t="s">
        <v>374</v>
      </c>
      <c r="BE552" s="37" t="s">
        <v>374</v>
      </c>
      <c r="BF552" s="37" t="s">
        <v>374</v>
      </c>
      <c r="BG552" s="37" t="s">
        <v>374</v>
      </c>
      <c r="BH552" s="37" t="s">
        <v>374</v>
      </c>
      <c r="BI552" s="37" t="s">
        <v>374</v>
      </c>
      <c r="BJ552" s="37" t="s">
        <v>374</v>
      </c>
      <c r="BK552" s="37" t="s">
        <v>374</v>
      </c>
      <c r="BL552" s="37" t="s">
        <v>374</v>
      </c>
      <c r="BM552" s="37" t="s">
        <v>374</v>
      </c>
      <c r="BN552" s="37" t="s">
        <v>374</v>
      </c>
      <c r="BO552" s="37" t="s">
        <v>374</v>
      </c>
      <c r="BP552" s="37" t="s">
        <v>374</v>
      </c>
      <c r="BQ552" s="37" t="s">
        <v>374</v>
      </c>
      <c r="BR552" s="37" t="s">
        <v>374</v>
      </c>
      <c r="BS552" s="37" t="s">
        <v>374</v>
      </c>
      <c r="BT552" s="37" t="s">
        <v>374</v>
      </c>
      <c r="BU552" s="37" t="s">
        <v>374</v>
      </c>
      <c r="BV552" s="37" t="s">
        <v>374</v>
      </c>
      <c r="BW552" s="37" t="s">
        <v>374</v>
      </c>
      <c r="BX552" s="37" t="s">
        <v>374</v>
      </c>
      <c r="BY552" s="37" t="s">
        <v>374</v>
      </c>
      <c r="BZ552" s="37" t="s">
        <v>374</v>
      </c>
      <c r="CA552" s="37" t="s">
        <v>374</v>
      </c>
      <c r="CB552" s="37" t="s">
        <v>374</v>
      </c>
      <c r="CC552" s="37" t="s">
        <v>374</v>
      </c>
      <c r="CD552" s="37" t="s">
        <v>374</v>
      </c>
      <c r="CE552" s="37" t="s">
        <v>374</v>
      </c>
      <c r="CF552" s="37" t="s">
        <v>374</v>
      </c>
      <c r="CG552" s="37" t="s">
        <v>374</v>
      </c>
      <c r="CH552" s="37" t="s">
        <v>374</v>
      </c>
      <c r="CI552" s="37" t="s">
        <v>374</v>
      </c>
      <c r="CJ552" s="37" t="s">
        <v>374</v>
      </c>
      <c r="CK552" s="37" t="s">
        <v>374</v>
      </c>
      <c r="CL552" s="38" t="s">
        <v>374</v>
      </c>
    </row>
    <row r="553" spans="2:90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39" t="s">
        <v>374</v>
      </c>
      <c r="M553" s="39" t="s">
        <v>374</v>
      </c>
      <c r="N553" s="39" t="s">
        <v>374</v>
      </c>
      <c r="O553" s="39" t="s">
        <v>374</v>
      </c>
      <c r="P553" s="39" t="s">
        <v>374</v>
      </c>
      <c r="Q553" s="39" t="s">
        <v>374</v>
      </c>
      <c r="R553" s="19"/>
      <c r="S553" s="37" t="s">
        <v>374</v>
      </c>
      <c r="T553" s="37" t="s">
        <v>374</v>
      </c>
      <c r="U553" s="37" t="s">
        <v>374</v>
      </c>
      <c r="V553" s="37" t="s">
        <v>374</v>
      </c>
      <c r="W553" s="37" t="s">
        <v>374</v>
      </c>
      <c r="X553" s="37" t="s">
        <v>374</v>
      </c>
      <c r="Y553" s="37" t="s">
        <v>374</v>
      </c>
      <c r="Z553" s="37" t="s">
        <v>374</v>
      </c>
      <c r="AA553" s="37" t="s">
        <v>374</v>
      </c>
      <c r="AB553" s="37" t="s">
        <v>374</v>
      </c>
      <c r="AC553" s="37" t="s">
        <v>374</v>
      </c>
      <c r="AD553" s="37" t="s">
        <v>374</v>
      </c>
      <c r="AE553" s="37" t="s">
        <v>374</v>
      </c>
      <c r="AF553" s="37" t="s">
        <v>374</v>
      </c>
      <c r="AG553" s="37" t="s">
        <v>374</v>
      </c>
      <c r="AH553" s="37" t="s">
        <v>374</v>
      </c>
      <c r="AI553" s="37" t="s">
        <v>374</v>
      </c>
      <c r="AJ553" s="37" t="s">
        <v>374</v>
      </c>
      <c r="AK553" s="37" t="s">
        <v>374</v>
      </c>
      <c r="AL553" s="37" t="s">
        <v>374</v>
      </c>
      <c r="AM553" s="37" t="s">
        <v>374</v>
      </c>
      <c r="AN553" s="37" t="s">
        <v>374</v>
      </c>
      <c r="AO553" s="37" t="s">
        <v>374</v>
      </c>
      <c r="AP553" s="37" t="s">
        <v>374</v>
      </c>
      <c r="AQ553" s="37" t="s">
        <v>374</v>
      </c>
      <c r="AR553" s="37" t="s">
        <v>374</v>
      </c>
      <c r="AS553" s="37" t="s">
        <v>374</v>
      </c>
      <c r="AT553" s="37" t="s">
        <v>374</v>
      </c>
      <c r="AU553" s="37" t="s">
        <v>374</v>
      </c>
      <c r="AV553" s="37" t="s">
        <v>374</v>
      </c>
      <c r="AW553" s="37" t="s">
        <v>374</v>
      </c>
      <c r="AX553" s="37" t="s">
        <v>374</v>
      </c>
      <c r="AY553" s="37" t="s">
        <v>374</v>
      </c>
      <c r="AZ553" s="37" t="s">
        <v>374</v>
      </c>
      <c r="BA553" s="37" t="s">
        <v>374</v>
      </c>
      <c r="BB553" s="37" t="s">
        <v>374</v>
      </c>
      <c r="BC553" s="37" t="s">
        <v>374</v>
      </c>
      <c r="BD553" s="37" t="s">
        <v>374</v>
      </c>
      <c r="BE553" s="37" t="s">
        <v>374</v>
      </c>
      <c r="BF553" s="37" t="s">
        <v>374</v>
      </c>
      <c r="BG553" s="37" t="s">
        <v>374</v>
      </c>
      <c r="BH553" s="37" t="s">
        <v>374</v>
      </c>
      <c r="BI553" s="37" t="s">
        <v>374</v>
      </c>
      <c r="BJ553" s="37" t="s">
        <v>374</v>
      </c>
      <c r="BK553" s="37" t="s">
        <v>374</v>
      </c>
      <c r="BL553" s="37" t="s">
        <v>374</v>
      </c>
      <c r="BM553" s="37" t="s">
        <v>374</v>
      </c>
      <c r="BN553" s="37" t="s">
        <v>374</v>
      </c>
      <c r="BO553" s="37" t="s">
        <v>374</v>
      </c>
      <c r="BP553" s="37" t="s">
        <v>374</v>
      </c>
      <c r="BQ553" s="37" t="s">
        <v>374</v>
      </c>
      <c r="BR553" s="37" t="s">
        <v>374</v>
      </c>
      <c r="BS553" s="37" t="s">
        <v>374</v>
      </c>
      <c r="BT553" s="37" t="s">
        <v>374</v>
      </c>
      <c r="BU553" s="37" t="s">
        <v>374</v>
      </c>
      <c r="BV553" s="37" t="s">
        <v>374</v>
      </c>
      <c r="BW553" s="37" t="s">
        <v>374</v>
      </c>
      <c r="BX553" s="37" t="s">
        <v>374</v>
      </c>
      <c r="BY553" s="37" t="s">
        <v>374</v>
      </c>
      <c r="BZ553" s="37" t="s">
        <v>374</v>
      </c>
      <c r="CA553" s="37" t="s">
        <v>374</v>
      </c>
      <c r="CB553" s="37" t="s">
        <v>374</v>
      </c>
      <c r="CC553" s="37" t="s">
        <v>374</v>
      </c>
      <c r="CD553" s="37" t="s">
        <v>374</v>
      </c>
      <c r="CE553" s="37" t="s">
        <v>374</v>
      </c>
      <c r="CF553" s="37" t="s">
        <v>374</v>
      </c>
      <c r="CG553" s="37" t="s">
        <v>374</v>
      </c>
      <c r="CH553" s="37" t="s">
        <v>374</v>
      </c>
      <c r="CI553" s="37" t="s">
        <v>374</v>
      </c>
      <c r="CJ553" s="37" t="s">
        <v>374</v>
      </c>
      <c r="CK553" s="37" t="s">
        <v>374</v>
      </c>
      <c r="CL553" s="38" t="s">
        <v>374</v>
      </c>
    </row>
    <row r="554" spans="2:90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39" t="s">
        <v>374</v>
      </c>
      <c r="M554" s="39" t="s">
        <v>374</v>
      </c>
      <c r="N554" s="39" t="s">
        <v>374</v>
      </c>
      <c r="O554" s="39" t="s">
        <v>374</v>
      </c>
      <c r="P554" s="39" t="s">
        <v>374</v>
      </c>
      <c r="Q554" s="39" t="s">
        <v>374</v>
      </c>
      <c r="R554" s="19"/>
      <c r="S554" s="37" t="s">
        <v>374</v>
      </c>
      <c r="T554" s="37" t="s">
        <v>374</v>
      </c>
      <c r="U554" s="37" t="s">
        <v>374</v>
      </c>
      <c r="V554" s="37" t="s">
        <v>374</v>
      </c>
      <c r="W554" s="37" t="s">
        <v>374</v>
      </c>
      <c r="X554" s="37" t="s">
        <v>374</v>
      </c>
      <c r="Y554" s="37" t="s">
        <v>374</v>
      </c>
      <c r="Z554" s="37" t="s">
        <v>374</v>
      </c>
      <c r="AA554" s="37" t="s">
        <v>374</v>
      </c>
      <c r="AB554" s="37" t="s">
        <v>374</v>
      </c>
      <c r="AC554" s="37" t="s">
        <v>374</v>
      </c>
      <c r="AD554" s="37" t="s">
        <v>374</v>
      </c>
      <c r="AE554" s="37" t="s">
        <v>374</v>
      </c>
      <c r="AF554" s="37" t="s">
        <v>374</v>
      </c>
      <c r="AG554" s="37" t="s">
        <v>374</v>
      </c>
      <c r="AH554" s="37" t="s">
        <v>374</v>
      </c>
      <c r="AI554" s="37" t="s">
        <v>374</v>
      </c>
      <c r="AJ554" s="37" t="s">
        <v>374</v>
      </c>
      <c r="AK554" s="37" t="s">
        <v>374</v>
      </c>
      <c r="AL554" s="37" t="s">
        <v>374</v>
      </c>
      <c r="AM554" s="37" t="s">
        <v>374</v>
      </c>
      <c r="AN554" s="37" t="s">
        <v>374</v>
      </c>
      <c r="AO554" s="37" t="s">
        <v>374</v>
      </c>
      <c r="AP554" s="37" t="s">
        <v>374</v>
      </c>
      <c r="AQ554" s="37" t="s">
        <v>374</v>
      </c>
      <c r="AR554" s="37" t="s">
        <v>374</v>
      </c>
      <c r="AS554" s="37" t="s">
        <v>374</v>
      </c>
      <c r="AT554" s="37" t="s">
        <v>374</v>
      </c>
      <c r="AU554" s="37" t="s">
        <v>374</v>
      </c>
      <c r="AV554" s="37" t="s">
        <v>374</v>
      </c>
      <c r="AW554" s="37" t="s">
        <v>374</v>
      </c>
      <c r="AX554" s="37" t="s">
        <v>374</v>
      </c>
      <c r="AY554" s="37" t="s">
        <v>374</v>
      </c>
      <c r="AZ554" s="37" t="s">
        <v>374</v>
      </c>
      <c r="BA554" s="37" t="s">
        <v>374</v>
      </c>
      <c r="BB554" s="37" t="s">
        <v>374</v>
      </c>
      <c r="BC554" s="37" t="s">
        <v>374</v>
      </c>
      <c r="BD554" s="37" t="s">
        <v>374</v>
      </c>
      <c r="BE554" s="37" t="s">
        <v>374</v>
      </c>
      <c r="BF554" s="37" t="s">
        <v>374</v>
      </c>
      <c r="BG554" s="37" t="s">
        <v>374</v>
      </c>
      <c r="BH554" s="37" t="s">
        <v>374</v>
      </c>
      <c r="BI554" s="37" t="s">
        <v>374</v>
      </c>
      <c r="BJ554" s="37" t="s">
        <v>374</v>
      </c>
      <c r="BK554" s="37" t="s">
        <v>374</v>
      </c>
      <c r="BL554" s="37" t="s">
        <v>374</v>
      </c>
      <c r="BM554" s="37" t="s">
        <v>374</v>
      </c>
      <c r="BN554" s="37" t="s">
        <v>374</v>
      </c>
      <c r="BO554" s="37" t="s">
        <v>374</v>
      </c>
      <c r="BP554" s="37" t="s">
        <v>374</v>
      </c>
      <c r="BQ554" s="37" t="s">
        <v>374</v>
      </c>
      <c r="BR554" s="37" t="s">
        <v>374</v>
      </c>
      <c r="BS554" s="37" t="s">
        <v>374</v>
      </c>
      <c r="BT554" s="37" t="s">
        <v>374</v>
      </c>
      <c r="BU554" s="37" t="s">
        <v>374</v>
      </c>
      <c r="BV554" s="37" t="s">
        <v>374</v>
      </c>
      <c r="BW554" s="37" t="s">
        <v>374</v>
      </c>
      <c r="BX554" s="37" t="s">
        <v>374</v>
      </c>
      <c r="BY554" s="37" t="s">
        <v>374</v>
      </c>
      <c r="BZ554" s="37" t="s">
        <v>374</v>
      </c>
      <c r="CA554" s="37" t="s">
        <v>374</v>
      </c>
      <c r="CB554" s="37" t="s">
        <v>374</v>
      </c>
      <c r="CC554" s="37" t="s">
        <v>374</v>
      </c>
      <c r="CD554" s="37" t="s">
        <v>374</v>
      </c>
      <c r="CE554" s="37" t="s">
        <v>374</v>
      </c>
      <c r="CF554" s="37" t="s">
        <v>374</v>
      </c>
      <c r="CG554" s="37" t="s">
        <v>374</v>
      </c>
      <c r="CH554" s="37" t="s">
        <v>374</v>
      </c>
      <c r="CI554" s="37" t="s">
        <v>374</v>
      </c>
      <c r="CJ554" s="37" t="s">
        <v>374</v>
      </c>
      <c r="CK554" s="37" t="s">
        <v>374</v>
      </c>
      <c r="CL554" s="38" t="s">
        <v>374</v>
      </c>
    </row>
    <row r="555" spans="2:90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39" t="s">
        <v>374</v>
      </c>
      <c r="M555" s="39" t="s">
        <v>374</v>
      </c>
      <c r="N555" s="39" t="s">
        <v>374</v>
      </c>
      <c r="O555" s="39" t="s">
        <v>374</v>
      </c>
      <c r="P555" s="39" t="s">
        <v>374</v>
      </c>
      <c r="Q555" s="39" t="s">
        <v>374</v>
      </c>
      <c r="R555" s="19"/>
      <c r="S555" s="37" t="s">
        <v>374</v>
      </c>
      <c r="T555" s="37" t="s">
        <v>374</v>
      </c>
      <c r="U555" s="37" t="s">
        <v>374</v>
      </c>
      <c r="V555" s="37" t="s">
        <v>374</v>
      </c>
      <c r="W555" s="37" t="s">
        <v>374</v>
      </c>
      <c r="X555" s="37" t="s">
        <v>374</v>
      </c>
      <c r="Y555" s="37" t="s">
        <v>374</v>
      </c>
      <c r="Z555" s="37" t="s">
        <v>374</v>
      </c>
      <c r="AA555" s="37" t="s">
        <v>374</v>
      </c>
      <c r="AB555" s="37" t="s">
        <v>374</v>
      </c>
      <c r="AC555" s="37" t="s">
        <v>374</v>
      </c>
      <c r="AD555" s="37" t="s">
        <v>374</v>
      </c>
      <c r="AE555" s="37" t="s">
        <v>374</v>
      </c>
      <c r="AF555" s="37" t="s">
        <v>374</v>
      </c>
      <c r="AG555" s="37" t="s">
        <v>374</v>
      </c>
      <c r="AH555" s="37" t="s">
        <v>374</v>
      </c>
      <c r="AI555" s="37" t="s">
        <v>374</v>
      </c>
      <c r="AJ555" s="37" t="s">
        <v>374</v>
      </c>
      <c r="AK555" s="37" t="s">
        <v>374</v>
      </c>
      <c r="AL555" s="37" t="s">
        <v>374</v>
      </c>
      <c r="AM555" s="37" t="s">
        <v>374</v>
      </c>
      <c r="AN555" s="37" t="s">
        <v>374</v>
      </c>
      <c r="AO555" s="37" t="s">
        <v>374</v>
      </c>
      <c r="AP555" s="37" t="s">
        <v>374</v>
      </c>
      <c r="AQ555" s="37" t="s">
        <v>374</v>
      </c>
      <c r="AR555" s="37" t="s">
        <v>374</v>
      </c>
      <c r="AS555" s="37" t="s">
        <v>374</v>
      </c>
      <c r="AT555" s="37" t="s">
        <v>374</v>
      </c>
      <c r="AU555" s="37" t="s">
        <v>374</v>
      </c>
      <c r="AV555" s="37" t="s">
        <v>374</v>
      </c>
      <c r="AW555" s="37" t="s">
        <v>374</v>
      </c>
      <c r="AX555" s="37" t="s">
        <v>374</v>
      </c>
      <c r="AY555" s="37" t="s">
        <v>374</v>
      </c>
      <c r="AZ555" s="37" t="s">
        <v>374</v>
      </c>
      <c r="BA555" s="37" t="s">
        <v>374</v>
      </c>
      <c r="BB555" s="37" t="s">
        <v>374</v>
      </c>
      <c r="BC555" s="37" t="s">
        <v>374</v>
      </c>
      <c r="BD555" s="37" t="s">
        <v>374</v>
      </c>
      <c r="BE555" s="37" t="s">
        <v>374</v>
      </c>
      <c r="BF555" s="37" t="s">
        <v>374</v>
      </c>
      <c r="BG555" s="37" t="s">
        <v>374</v>
      </c>
      <c r="BH555" s="37" t="s">
        <v>374</v>
      </c>
      <c r="BI555" s="37" t="s">
        <v>374</v>
      </c>
      <c r="BJ555" s="37" t="s">
        <v>374</v>
      </c>
      <c r="BK555" s="37" t="s">
        <v>374</v>
      </c>
      <c r="BL555" s="37" t="s">
        <v>374</v>
      </c>
      <c r="BM555" s="37" t="s">
        <v>374</v>
      </c>
      <c r="BN555" s="37" t="s">
        <v>374</v>
      </c>
      <c r="BO555" s="37" t="s">
        <v>374</v>
      </c>
      <c r="BP555" s="37" t="s">
        <v>374</v>
      </c>
      <c r="BQ555" s="37" t="s">
        <v>374</v>
      </c>
      <c r="BR555" s="37" t="s">
        <v>374</v>
      </c>
      <c r="BS555" s="37" t="s">
        <v>374</v>
      </c>
      <c r="BT555" s="37" t="s">
        <v>374</v>
      </c>
      <c r="BU555" s="37" t="s">
        <v>374</v>
      </c>
      <c r="BV555" s="37" t="s">
        <v>374</v>
      </c>
      <c r="BW555" s="37" t="s">
        <v>374</v>
      </c>
      <c r="BX555" s="37" t="s">
        <v>374</v>
      </c>
      <c r="BY555" s="37" t="s">
        <v>374</v>
      </c>
      <c r="BZ555" s="37" t="s">
        <v>374</v>
      </c>
      <c r="CA555" s="37" t="s">
        <v>374</v>
      </c>
      <c r="CB555" s="37" t="s">
        <v>374</v>
      </c>
      <c r="CC555" s="37" t="s">
        <v>374</v>
      </c>
      <c r="CD555" s="37" t="s">
        <v>374</v>
      </c>
      <c r="CE555" s="37" t="s">
        <v>374</v>
      </c>
      <c r="CF555" s="37" t="s">
        <v>374</v>
      </c>
      <c r="CG555" s="37" t="s">
        <v>374</v>
      </c>
      <c r="CH555" s="37" t="s">
        <v>374</v>
      </c>
      <c r="CI555" s="37" t="s">
        <v>374</v>
      </c>
      <c r="CJ555" s="37" t="s">
        <v>374</v>
      </c>
      <c r="CK555" s="37" t="s">
        <v>374</v>
      </c>
      <c r="CL555" s="38" t="s">
        <v>374</v>
      </c>
    </row>
    <row r="556" spans="2:90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39" t="s">
        <v>374</v>
      </c>
      <c r="M556" s="39" t="s">
        <v>374</v>
      </c>
      <c r="N556" s="39" t="s">
        <v>374</v>
      </c>
      <c r="O556" s="39" t="s">
        <v>374</v>
      </c>
      <c r="P556" s="39" t="s">
        <v>374</v>
      </c>
      <c r="Q556" s="39" t="s">
        <v>374</v>
      </c>
      <c r="R556" s="19"/>
      <c r="S556" s="37" t="s">
        <v>374</v>
      </c>
      <c r="T556" s="37" t="s">
        <v>374</v>
      </c>
      <c r="U556" s="37" t="s">
        <v>374</v>
      </c>
      <c r="V556" s="37" t="s">
        <v>374</v>
      </c>
      <c r="W556" s="37" t="s">
        <v>374</v>
      </c>
      <c r="X556" s="37" t="s">
        <v>374</v>
      </c>
      <c r="Y556" s="37" t="s">
        <v>374</v>
      </c>
      <c r="Z556" s="37" t="s">
        <v>374</v>
      </c>
      <c r="AA556" s="37" t="s">
        <v>374</v>
      </c>
      <c r="AB556" s="37" t="s">
        <v>374</v>
      </c>
      <c r="AC556" s="37" t="s">
        <v>374</v>
      </c>
      <c r="AD556" s="37" t="s">
        <v>374</v>
      </c>
      <c r="AE556" s="37" t="s">
        <v>374</v>
      </c>
      <c r="AF556" s="37" t="s">
        <v>374</v>
      </c>
      <c r="AG556" s="37" t="s">
        <v>374</v>
      </c>
      <c r="AH556" s="37" t="s">
        <v>374</v>
      </c>
      <c r="AI556" s="37" t="s">
        <v>374</v>
      </c>
      <c r="AJ556" s="37" t="s">
        <v>374</v>
      </c>
      <c r="AK556" s="37" t="s">
        <v>374</v>
      </c>
      <c r="AL556" s="37" t="s">
        <v>374</v>
      </c>
      <c r="AM556" s="37" t="s">
        <v>374</v>
      </c>
      <c r="AN556" s="37" t="s">
        <v>374</v>
      </c>
      <c r="AO556" s="37" t="s">
        <v>374</v>
      </c>
      <c r="AP556" s="37" t="s">
        <v>374</v>
      </c>
      <c r="AQ556" s="37" t="s">
        <v>374</v>
      </c>
      <c r="AR556" s="37" t="s">
        <v>374</v>
      </c>
      <c r="AS556" s="37" t="s">
        <v>374</v>
      </c>
      <c r="AT556" s="37" t="s">
        <v>374</v>
      </c>
      <c r="AU556" s="37" t="s">
        <v>374</v>
      </c>
      <c r="AV556" s="37" t="s">
        <v>374</v>
      </c>
      <c r="AW556" s="37" t="s">
        <v>374</v>
      </c>
      <c r="AX556" s="37" t="s">
        <v>374</v>
      </c>
      <c r="AY556" s="37" t="s">
        <v>374</v>
      </c>
      <c r="AZ556" s="37" t="s">
        <v>374</v>
      </c>
      <c r="BA556" s="37" t="s">
        <v>374</v>
      </c>
      <c r="BB556" s="37" t="s">
        <v>374</v>
      </c>
      <c r="BC556" s="37" t="s">
        <v>374</v>
      </c>
      <c r="BD556" s="37" t="s">
        <v>374</v>
      </c>
      <c r="BE556" s="37" t="s">
        <v>374</v>
      </c>
      <c r="BF556" s="37" t="s">
        <v>374</v>
      </c>
      <c r="BG556" s="37" t="s">
        <v>374</v>
      </c>
      <c r="BH556" s="37" t="s">
        <v>374</v>
      </c>
      <c r="BI556" s="37" t="s">
        <v>374</v>
      </c>
      <c r="BJ556" s="37" t="s">
        <v>374</v>
      </c>
      <c r="BK556" s="37" t="s">
        <v>374</v>
      </c>
      <c r="BL556" s="37" t="s">
        <v>374</v>
      </c>
      <c r="BM556" s="37" t="s">
        <v>374</v>
      </c>
      <c r="BN556" s="37" t="s">
        <v>374</v>
      </c>
      <c r="BO556" s="37" t="s">
        <v>374</v>
      </c>
      <c r="BP556" s="37" t="s">
        <v>374</v>
      </c>
      <c r="BQ556" s="37" t="s">
        <v>374</v>
      </c>
      <c r="BR556" s="37" t="s">
        <v>374</v>
      </c>
      <c r="BS556" s="37" t="s">
        <v>374</v>
      </c>
      <c r="BT556" s="37" t="s">
        <v>374</v>
      </c>
      <c r="BU556" s="37" t="s">
        <v>374</v>
      </c>
      <c r="BV556" s="37" t="s">
        <v>374</v>
      </c>
      <c r="BW556" s="37" t="s">
        <v>374</v>
      </c>
      <c r="BX556" s="37" t="s">
        <v>374</v>
      </c>
      <c r="BY556" s="37" t="s">
        <v>374</v>
      </c>
      <c r="BZ556" s="37" t="s">
        <v>374</v>
      </c>
      <c r="CA556" s="37" t="s">
        <v>374</v>
      </c>
      <c r="CB556" s="37" t="s">
        <v>374</v>
      </c>
      <c r="CC556" s="37" t="s">
        <v>374</v>
      </c>
      <c r="CD556" s="37" t="s">
        <v>374</v>
      </c>
      <c r="CE556" s="37" t="s">
        <v>374</v>
      </c>
      <c r="CF556" s="37" t="s">
        <v>374</v>
      </c>
      <c r="CG556" s="37" t="s">
        <v>374</v>
      </c>
      <c r="CH556" s="37" t="s">
        <v>374</v>
      </c>
      <c r="CI556" s="37" t="s">
        <v>374</v>
      </c>
      <c r="CJ556" s="37" t="s">
        <v>374</v>
      </c>
      <c r="CK556" s="37" t="s">
        <v>374</v>
      </c>
      <c r="CL556" s="38" t="s">
        <v>374</v>
      </c>
    </row>
    <row r="557" spans="2:90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39" t="s">
        <v>374</v>
      </c>
      <c r="M557" s="39" t="s">
        <v>374</v>
      </c>
      <c r="N557" s="39" t="s">
        <v>374</v>
      </c>
      <c r="O557" s="39" t="s">
        <v>374</v>
      </c>
      <c r="P557" s="39" t="s">
        <v>374</v>
      </c>
      <c r="Q557" s="39" t="s">
        <v>374</v>
      </c>
      <c r="R557" s="19"/>
      <c r="S557" s="37" t="s">
        <v>374</v>
      </c>
      <c r="T557" s="37" t="s">
        <v>374</v>
      </c>
      <c r="U557" s="37" t="s">
        <v>374</v>
      </c>
      <c r="V557" s="37" t="s">
        <v>374</v>
      </c>
      <c r="W557" s="37" t="s">
        <v>374</v>
      </c>
      <c r="X557" s="37" t="s">
        <v>374</v>
      </c>
      <c r="Y557" s="37" t="s">
        <v>374</v>
      </c>
      <c r="Z557" s="37" t="s">
        <v>374</v>
      </c>
      <c r="AA557" s="37" t="s">
        <v>374</v>
      </c>
      <c r="AB557" s="37" t="s">
        <v>374</v>
      </c>
      <c r="AC557" s="37" t="s">
        <v>374</v>
      </c>
      <c r="AD557" s="37" t="s">
        <v>374</v>
      </c>
      <c r="AE557" s="37" t="s">
        <v>374</v>
      </c>
      <c r="AF557" s="37" t="s">
        <v>374</v>
      </c>
      <c r="AG557" s="37" t="s">
        <v>374</v>
      </c>
      <c r="AH557" s="37" t="s">
        <v>374</v>
      </c>
      <c r="AI557" s="37" t="s">
        <v>374</v>
      </c>
      <c r="AJ557" s="37" t="s">
        <v>374</v>
      </c>
      <c r="AK557" s="37" t="s">
        <v>374</v>
      </c>
      <c r="AL557" s="37" t="s">
        <v>374</v>
      </c>
      <c r="AM557" s="37" t="s">
        <v>374</v>
      </c>
      <c r="AN557" s="37" t="s">
        <v>374</v>
      </c>
      <c r="AO557" s="37" t="s">
        <v>374</v>
      </c>
      <c r="AP557" s="37" t="s">
        <v>374</v>
      </c>
      <c r="AQ557" s="37" t="s">
        <v>374</v>
      </c>
      <c r="AR557" s="37" t="s">
        <v>374</v>
      </c>
      <c r="AS557" s="37" t="s">
        <v>374</v>
      </c>
      <c r="AT557" s="37" t="s">
        <v>374</v>
      </c>
      <c r="AU557" s="37" t="s">
        <v>374</v>
      </c>
      <c r="AV557" s="37" t="s">
        <v>374</v>
      </c>
      <c r="AW557" s="37" t="s">
        <v>374</v>
      </c>
      <c r="AX557" s="37" t="s">
        <v>374</v>
      </c>
      <c r="AY557" s="37" t="s">
        <v>374</v>
      </c>
      <c r="AZ557" s="37" t="s">
        <v>374</v>
      </c>
      <c r="BA557" s="37" t="s">
        <v>374</v>
      </c>
      <c r="BB557" s="37" t="s">
        <v>374</v>
      </c>
      <c r="BC557" s="37" t="s">
        <v>374</v>
      </c>
      <c r="BD557" s="37" t="s">
        <v>374</v>
      </c>
      <c r="BE557" s="37" t="s">
        <v>374</v>
      </c>
      <c r="BF557" s="37" t="s">
        <v>374</v>
      </c>
      <c r="BG557" s="37" t="s">
        <v>374</v>
      </c>
      <c r="BH557" s="37" t="s">
        <v>374</v>
      </c>
      <c r="BI557" s="37" t="s">
        <v>374</v>
      </c>
      <c r="BJ557" s="37" t="s">
        <v>374</v>
      </c>
      <c r="BK557" s="37" t="s">
        <v>374</v>
      </c>
      <c r="BL557" s="37" t="s">
        <v>374</v>
      </c>
      <c r="BM557" s="37" t="s">
        <v>374</v>
      </c>
      <c r="BN557" s="37" t="s">
        <v>374</v>
      </c>
      <c r="BO557" s="37" t="s">
        <v>374</v>
      </c>
      <c r="BP557" s="37" t="s">
        <v>374</v>
      </c>
      <c r="BQ557" s="37" t="s">
        <v>374</v>
      </c>
      <c r="BR557" s="37" t="s">
        <v>374</v>
      </c>
      <c r="BS557" s="37" t="s">
        <v>374</v>
      </c>
      <c r="BT557" s="37" t="s">
        <v>374</v>
      </c>
      <c r="BU557" s="37" t="s">
        <v>374</v>
      </c>
      <c r="BV557" s="37" t="s">
        <v>374</v>
      </c>
      <c r="BW557" s="37" t="s">
        <v>374</v>
      </c>
      <c r="BX557" s="37" t="s">
        <v>374</v>
      </c>
      <c r="BY557" s="37" t="s">
        <v>374</v>
      </c>
      <c r="BZ557" s="37" t="s">
        <v>374</v>
      </c>
      <c r="CA557" s="37" t="s">
        <v>374</v>
      </c>
      <c r="CB557" s="37" t="s">
        <v>374</v>
      </c>
      <c r="CC557" s="37" t="s">
        <v>374</v>
      </c>
      <c r="CD557" s="37" t="s">
        <v>374</v>
      </c>
      <c r="CE557" s="37" t="s">
        <v>374</v>
      </c>
      <c r="CF557" s="37" t="s">
        <v>374</v>
      </c>
      <c r="CG557" s="37" t="s">
        <v>374</v>
      </c>
      <c r="CH557" s="37" t="s">
        <v>374</v>
      </c>
      <c r="CI557" s="37" t="s">
        <v>374</v>
      </c>
      <c r="CJ557" s="37" t="s">
        <v>374</v>
      </c>
      <c r="CK557" s="37" t="s">
        <v>374</v>
      </c>
      <c r="CL557" s="38" t="s">
        <v>374</v>
      </c>
    </row>
    <row r="558" spans="2:90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39" t="s">
        <v>374</v>
      </c>
      <c r="M558" s="39" t="s">
        <v>374</v>
      </c>
      <c r="N558" s="39" t="s">
        <v>374</v>
      </c>
      <c r="O558" s="39" t="s">
        <v>374</v>
      </c>
      <c r="P558" s="39" t="s">
        <v>374</v>
      </c>
      <c r="Q558" s="39" t="s">
        <v>374</v>
      </c>
      <c r="R558" s="19"/>
      <c r="S558" s="37" t="s">
        <v>374</v>
      </c>
      <c r="T558" s="37" t="s">
        <v>374</v>
      </c>
      <c r="U558" s="37" t="s">
        <v>374</v>
      </c>
      <c r="V558" s="37" t="s">
        <v>374</v>
      </c>
      <c r="W558" s="37" t="s">
        <v>374</v>
      </c>
      <c r="X558" s="37" t="s">
        <v>374</v>
      </c>
      <c r="Y558" s="37" t="s">
        <v>374</v>
      </c>
      <c r="Z558" s="37" t="s">
        <v>374</v>
      </c>
      <c r="AA558" s="37" t="s">
        <v>374</v>
      </c>
      <c r="AB558" s="37" t="s">
        <v>374</v>
      </c>
      <c r="AC558" s="37" t="s">
        <v>374</v>
      </c>
      <c r="AD558" s="37" t="s">
        <v>374</v>
      </c>
      <c r="AE558" s="37" t="s">
        <v>374</v>
      </c>
      <c r="AF558" s="37" t="s">
        <v>374</v>
      </c>
      <c r="AG558" s="37" t="s">
        <v>374</v>
      </c>
      <c r="AH558" s="37" t="s">
        <v>374</v>
      </c>
      <c r="AI558" s="37" t="s">
        <v>374</v>
      </c>
      <c r="AJ558" s="37" t="s">
        <v>374</v>
      </c>
      <c r="AK558" s="37" t="s">
        <v>374</v>
      </c>
      <c r="AL558" s="37" t="s">
        <v>374</v>
      </c>
      <c r="AM558" s="37" t="s">
        <v>374</v>
      </c>
      <c r="AN558" s="37" t="s">
        <v>374</v>
      </c>
      <c r="AO558" s="37" t="s">
        <v>374</v>
      </c>
      <c r="AP558" s="37" t="s">
        <v>374</v>
      </c>
      <c r="AQ558" s="37" t="s">
        <v>374</v>
      </c>
      <c r="AR558" s="37" t="s">
        <v>374</v>
      </c>
      <c r="AS558" s="37" t="s">
        <v>374</v>
      </c>
      <c r="AT558" s="37" t="s">
        <v>374</v>
      </c>
      <c r="AU558" s="37" t="s">
        <v>374</v>
      </c>
      <c r="AV558" s="37" t="s">
        <v>374</v>
      </c>
      <c r="AW558" s="37" t="s">
        <v>374</v>
      </c>
      <c r="AX558" s="37" t="s">
        <v>374</v>
      </c>
      <c r="AY558" s="37" t="s">
        <v>374</v>
      </c>
      <c r="AZ558" s="37" t="s">
        <v>374</v>
      </c>
      <c r="BA558" s="37" t="s">
        <v>374</v>
      </c>
      <c r="BB558" s="37" t="s">
        <v>374</v>
      </c>
      <c r="BC558" s="37" t="s">
        <v>374</v>
      </c>
      <c r="BD558" s="37" t="s">
        <v>374</v>
      </c>
      <c r="BE558" s="37" t="s">
        <v>374</v>
      </c>
      <c r="BF558" s="37" t="s">
        <v>374</v>
      </c>
      <c r="BG558" s="37" t="s">
        <v>374</v>
      </c>
      <c r="BH558" s="37" t="s">
        <v>374</v>
      </c>
      <c r="BI558" s="37" t="s">
        <v>374</v>
      </c>
      <c r="BJ558" s="37" t="s">
        <v>374</v>
      </c>
      <c r="BK558" s="37" t="s">
        <v>374</v>
      </c>
      <c r="BL558" s="37" t="s">
        <v>374</v>
      </c>
      <c r="BM558" s="37" t="s">
        <v>374</v>
      </c>
      <c r="BN558" s="37" t="s">
        <v>374</v>
      </c>
      <c r="BO558" s="37" t="s">
        <v>374</v>
      </c>
      <c r="BP558" s="37" t="s">
        <v>374</v>
      </c>
      <c r="BQ558" s="37" t="s">
        <v>374</v>
      </c>
      <c r="BR558" s="37" t="s">
        <v>374</v>
      </c>
      <c r="BS558" s="37" t="s">
        <v>374</v>
      </c>
      <c r="BT558" s="37" t="s">
        <v>374</v>
      </c>
      <c r="BU558" s="37" t="s">
        <v>374</v>
      </c>
      <c r="BV558" s="37" t="s">
        <v>374</v>
      </c>
      <c r="BW558" s="37" t="s">
        <v>374</v>
      </c>
      <c r="BX558" s="37" t="s">
        <v>374</v>
      </c>
      <c r="BY558" s="37" t="s">
        <v>374</v>
      </c>
      <c r="BZ558" s="37" t="s">
        <v>374</v>
      </c>
      <c r="CA558" s="37" t="s">
        <v>374</v>
      </c>
      <c r="CB558" s="37" t="s">
        <v>374</v>
      </c>
      <c r="CC558" s="37" t="s">
        <v>374</v>
      </c>
      <c r="CD558" s="37" t="s">
        <v>374</v>
      </c>
      <c r="CE558" s="37" t="s">
        <v>374</v>
      </c>
      <c r="CF558" s="37" t="s">
        <v>374</v>
      </c>
      <c r="CG558" s="37" t="s">
        <v>374</v>
      </c>
      <c r="CH558" s="37" t="s">
        <v>374</v>
      </c>
      <c r="CI558" s="37" t="s">
        <v>374</v>
      </c>
      <c r="CJ558" s="37" t="s">
        <v>374</v>
      </c>
      <c r="CK558" s="37" t="s">
        <v>374</v>
      </c>
      <c r="CL558" s="38" t="s">
        <v>374</v>
      </c>
    </row>
    <row r="559" spans="2:90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39" t="s">
        <v>374</v>
      </c>
      <c r="M559" s="39" t="s">
        <v>374</v>
      </c>
      <c r="N559" s="39" t="s">
        <v>374</v>
      </c>
      <c r="O559" s="39" t="s">
        <v>374</v>
      </c>
      <c r="P559" s="39" t="s">
        <v>374</v>
      </c>
      <c r="Q559" s="39" t="s">
        <v>374</v>
      </c>
      <c r="R559" s="19"/>
      <c r="S559" s="37" t="s">
        <v>374</v>
      </c>
      <c r="T559" s="37" t="s">
        <v>374</v>
      </c>
      <c r="U559" s="37" t="s">
        <v>374</v>
      </c>
      <c r="V559" s="37" t="s">
        <v>374</v>
      </c>
      <c r="W559" s="37" t="s">
        <v>374</v>
      </c>
      <c r="X559" s="37" t="s">
        <v>374</v>
      </c>
      <c r="Y559" s="37" t="s">
        <v>374</v>
      </c>
      <c r="Z559" s="37" t="s">
        <v>374</v>
      </c>
      <c r="AA559" s="37" t="s">
        <v>374</v>
      </c>
      <c r="AB559" s="37" t="s">
        <v>374</v>
      </c>
      <c r="AC559" s="37" t="s">
        <v>374</v>
      </c>
      <c r="AD559" s="37" t="s">
        <v>374</v>
      </c>
      <c r="AE559" s="37" t="s">
        <v>374</v>
      </c>
      <c r="AF559" s="37" t="s">
        <v>374</v>
      </c>
      <c r="AG559" s="37" t="s">
        <v>374</v>
      </c>
      <c r="AH559" s="37" t="s">
        <v>374</v>
      </c>
      <c r="AI559" s="37" t="s">
        <v>374</v>
      </c>
      <c r="AJ559" s="37" t="s">
        <v>374</v>
      </c>
      <c r="AK559" s="37" t="s">
        <v>374</v>
      </c>
      <c r="AL559" s="37" t="s">
        <v>374</v>
      </c>
      <c r="AM559" s="37" t="s">
        <v>374</v>
      </c>
      <c r="AN559" s="37" t="s">
        <v>374</v>
      </c>
      <c r="AO559" s="37" t="s">
        <v>374</v>
      </c>
      <c r="AP559" s="37" t="s">
        <v>374</v>
      </c>
      <c r="AQ559" s="37" t="s">
        <v>374</v>
      </c>
      <c r="AR559" s="37" t="s">
        <v>374</v>
      </c>
      <c r="AS559" s="37" t="s">
        <v>374</v>
      </c>
      <c r="AT559" s="37" t="s">
        <v>374</v>
      </c>
      <c r="AU559" s="37" t="s">
        <v>374</v>
      </c>
      <c r="AV559" s="37" t="s">
        <v>374</v>
      </c>
      <c r="AW559" s="37" t="s">
        <v>374</v>
      </c>
      <c r="AX559" s="37" t="s">
        <v>374</v>
      </c>
      <c r="AY559" s="37" t="s">
        <v>374</v>
      </c>
      <c r="AZ559" s="37" t="s">
        <v>374</v>
      </c>
      <c r="BA559" s="37" t="s">
        <v>374</v>
      </c>
      <c r="BB559" s="37" t="s">
        <v>374</v>
      </c>
      <c r="BC559" s="37" t="s">
        <v>374</v>
      </c>
      <c r="BD559" s="37" t="s">
        <v>374</v>
      </c>
      <c r="BE559" s="37" t="s">
        <v>374</v>
      </c>
      <c r="BF559" s="37" t="s">
        <v>374</v>
      </c>
      <c r="BG559" s="37" t="s">
        <v>374</v>
      </c>
      <c r="BH559" s="37" t="s">
        <v>374</v>
      </c>
      <c r="BI559" s="37" t="s">
        <v>374</v>
      </c>
      <c r="BJ559" s="37" t="s">
        <v>374</v>
      </c>
      <c r="BK559" s="37" t="s">
        <v>374</v>
      </c>
      <c r="BL559" s="37" t="s">
        <v>374</v>
      </c>
      <c r="BM559" s="37" t="s">
        <v>374</v>
      </c>
      <c r="BN559" s="37" t="s">
        <v>374</v>
      </c>
      <c r="BO559" s="37" t="s">
        <v>374</v>
      </c>
      <c r="BP559" s="37" t="s">
        <v>374</v>
      </c>
      <c r="BQ559" s="37" t="s">
        <v>374</v>
      </c>
      <c r="BR559" s="37" t="s">
        <v>374</v>
      </c>
      <c r="BS559" s="37" t="s">
        <v>374</v>
      </c>
      <c r="BT559" s="37" t="s">
        <v>374</v>
      </c>
      <c r="BU559" s="37" t="s">
        <v>374</v>
      </c>
      <c r="BV559" s="37" t="s">
        <v>374</v>
      </c>
      <c r="BW559" s="37" t="s">
        <v>374</v>
      </c>
      <c r="BX559" s="37" t="s">
        <v>374</v>
      </c>
      <c r="BY559" s="37" t="s">
        <v>374</v>
      </c>
      <c r="BZ559" s="37" t="s">
        <v>374</v>
      </c>
      <c r="CA559" s="37" t="s">
        <v>374</v>
      </c>
      <c r="CB559" s="37" t="s">
        <v>374</v>
      </c>
      <c r="CC559" s="37" t="s">
        <v>374</v>
      </c>
      <c r="CD559" s="37" t="s">
        <v>374</v>
      </c>
      <c r="CE559" s="37" t="s">
        <v>374</v>
      </c>
      <c r="CF559" s="37" t="s">
        <v>374</v>
      </c>
      <c r="CG559" s="37" t="s">
        <v>374</v>
      </c>
      <c r="CH559" s="37" t="s">
        <v>374</v>
      </c>
      <c r="CI559" s="37" t="s">
        <v>374</v>
      </c>
      <c r="CJ559" s="37" t="s">
        <v>374</v>
      </c>
      <c r="CK559" s="37" t="s">
        <v>374</v>
      </c>
      <c r="CL559" s="38" t="s">
        <v>374</v>
      </c>
    </row>
    <row r="560" spans="2:90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39" t="s">
        <v>374</v>
      </c>
      <c r="M560" s="39" t="s">
        <v>374</v>
      </c>
      <c r="N560" s="39" t="s">
        <v>374</v>
      </c>
      <c r="O560" s="39" t="s">
        <v>374</v>
      </c>
      <c r="P560" s="39" t="s">
        <v>374</v>
      </c>
      <c r="Q560" s="39" t="s">
        <v>374</v>
      </c>
      <c r="R560" s="19"/>
      <c r="S560" s="37" t="s">
        <v>374</v>
      </c>
      <c r="T560" s="37" t="s">
        <v>374</v>
      </c>
      <c r="U560" s="37" t="s">
        <v>374</v>
      </c>
      <c r="V560" s="37" t="s">
        <v>374</v>
      </c>
      <c r="W560" s="37" t="s">
        <v>374</v>
      </c>
      <c r="X560" s="37" t="s">
        <v>374</v>
      </c>
      <c r="Y560" s="37" t="s">
        <v>374</v>
      </c>
      <c r="Z560" s="37" t="s">
        <v>374</v>
      </c>
      <c r="AA560" s="37" t="s">
        <v>374</v>
      </c>
      <c r="AB560" s="37" t="s">
        <v>374</v>
      </c>
      <c r="AC560" s="37" t="s">
        <v>374</v>
      </c>
      <c r="AD560" s="37" t="s">
        <v>374</v>
      </c>
      <c r="AE560" s="37" t="s">
        <v>374</v>
      </c>
      <c r="AF560" s="37" t="s">
        <v>374</v>
      </c>
      <c r="AG560" s="37" t="s">
        <v>374</v>
      </c>
      <c r="AH560" s="37" t="s">
        <v>374</v>
      </c>
      <c r="AI560" s="37" t="s">
        <v>374</v>
      </c>
      <c r="AJ560" s="37" t="s">
        <v>374</v>
      </c>
      <c r="AK560" s="37" t="s">
        <v>374</v>
      </c>
      <c r="AL560" s="37" t="s">
        <v>374</v>
      </c>
      <c r="AM560" s="37" t="s">
        <v>374</v>
      </c>
      <c r="AN560" s="37" t="s">
        <v>374</v>
      </c>
      <c r="AO560" s="37" t="s">
        <v>374</v>
      </c>
      <c r="AP560" s="37" t="s">
        <v>374</v>
      </c>
      <c r="AQ560" s="37" t="s">
        <v>374</v>
      </c>
      <c r="AR560" s="37" t="s">
        <v>374</v>
      </c>
      <c r="AS560" s="37" t="s">
        <v>374</v>
      </c>
      <c r="AT560" s="37" t="s">
        <v>374</v>
      </c>
      <c r="AU560" s="37" t="s">
        <v>374</v>
      </c>
      <c r="AV560" s="37" t="s">
        <v>374</v>
      </c>
      <c r="AW560" s="37" t="s">
        <v>374</v>
      </c>
      <c r="AX560" s="37" t="s">
        <v>374</v>
      </c>
      <c r="AY560" s="37" t="s">
        <v>374</v>
      </c>
      <c r="AZ560" s="37" t="s">
        <v>374</v>
      </c>
      <c r="BA560" s="37" t="s">
        <v>374</v>
      </c>
      <c r="BB560" s="37" t="s">
        <v>374</v>
      </c>
      <c r="BC560" s="37" t="s">
        <v>374</v>
      </c>
      <c r="BD560" s="37" t="s">
        <v>374</v>
      </c>
      <c r="BE560" s="37" t="s">
        <v>374</v>
      </c>
      <c r="BF560" s="37" t="s">
        <v>374</v>
      </c>
      <c r="BG560" s="37" t="s">
        <v>374</v>
      </c>
      <c r="BH560" s="37" t="s">
        <v>374</v>
      </c>
      <c r="BI560" s="37" t="s">
        <v>374</v>
      </c>
      <c r="BJ560" s="37" t="s">
        <v>374</v>
      </c>
      <c r="BK560" s="37" t="s">
        <v>374</v>
      </c>
      <c r="BL560" s="37" t="s">
        <v>374</v>
      </c>
      <c r="BM560" s="37" t="s">
        <v>374</v>
      </c>
      <c r="BN560" s="37" t="s">
        <v>374</v>
      </c>
      <c r="BO560" s="37" t="s">
        <v>374</v>
      </c>
      <c r="BP560" s="37" t="s">
        <v>374</v>
      </c>
      <c r="BQ560" s="37" t="s">
        <v>374</v>
      </c>
      <c r="BR560" s="37" t="s">
        <v>374</v>
      </c>
      <c r="BS560" s="37" t="s">
        <v>374</v>
      </c>
      <c r="BT560" s="37" t="s">
        <v>374</v>
      </c>
      <c r="BU560" s="37" t="s">
        <v>374</v>
      </c>
      <c r="BV560" s="37" t="s">
        <v>374</v>
      </c>
      <c r="BW560" s="37" t="s">
        <v>374</v>
      </c>
      <c r="BX560" s="37" t="s">
        <v>374</v>
      </c>
      <c r="BY560" s="37" t="s">
        <v>374</v>
      </c>
      <c r="BZ560" s="37" t="s">
        <v>374</v>
      </c>
      <c r="CA560" s="37" t="s">
        <v>374</v>
      </c>
      <c r="CB560" s="37" t="s">
        <v>374</v>
      </c>
      <c r="CC560" s="37" t="s">
        <v>374</v>
      </c>
      <c r="CD560" s="37" t="s">
        <v>374</v>
      </c>
      <c r="CE560" s="37" t="s">
        <v>374</v>
      </c>
      <c r="CF560" s="37" t="s">
        <v>374</v>
      </c>
      <c r="CG560" s="37" t="s">
        <v>374</v>
      </c>
      <c r="CH560" s="37" t="s">
        <v>374</v>
      </c>
      <c r="CI560" s="37" t="s">
        <v>374</v>
      </c>
      <c r="CJ560" s="37" t="s">
        <v>374</v>
      </c>
      <c r="CK560" s="37" t="s">
        <v>374</v>
      </c>
      <c r="CL560" s="38" t="s">
        <v>374</v>
      </c>
    </row>
    <row r="561" spans="2:90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39" t="s">
        <v>374</v>
      </c>
      <c r="M561" s="39" t="s">
        <v>374</v>
      </c>
      <c r="N561" s="39" t="s">
        <v>374</v>
      </c>
      <c r="O561" s="39" t="s">
        <v>374</v>
      </c>
      <c r="P561" s="39" t="s">
        <v>374</v>
      </c>
      <c r="Q561" s="39" t="s">
        <v>374</v>
      </c>
      <c r="R561" s="19"/>
      <c r="S561" s="37" t="s">
        <v>374</v>
      </c>
      <c r="T561" s="37" t="s">
        <v>374</v>
      </c>
      <c r="U561" s="37" t="s">
        <v>374</v>
      </c>
      <c r="V561" s="37" t="s">
        <v>374</v>
      </c>
      <c r="W561" s="37" t="s">
        <v>374</v>
      </c>
      <c r="X561" s="37" t="s">
        <v>374</v>
      </c>
      <c r="Y561" s="37" t="s">
        <v>374</v>
      </c>
      <c r="Z561" s="37" t="s">
        <v>374</v>
      </c>
      <c r="AA561" s="37" t="s">
        <v>374</v>
      </c>
      <c r="AB561" s="37" t="s">
        <v>374</v>
      </c>
      <c r="AC561" s="37" t="s">
        <v>374</v>
      </c>
      <c r="AD561" s="37" t="s">
        <v>374</v>
      </c>
      <c r="AE561" s="37" t="s">
        <v>374</v>
      </c>
      <c r="AF561" s="37" t="s">
        <v>374</v>
      </c>
      <c r="AG561" s="37" t="s">
        <v>374</v>
      </c>
      <c r="AH561" s="37" t="s">
        <v>374</v>
      </c>
      <c r="AI561" s="37" t="s">
        <v>374</v>
      </c>
      <c r="AJ561" s="37" t="s">
        <v>374</v>
      </c>
      <c r="AK561" s="37" t="s">
        <v>374</v>
      </c>
      <c r="AL561" s="37" t="s">
        <v>374</v>
      </c>
      <c r="AM561" s="37" t="s">
        <v>374</v>
      </c>
      <c r="AN561" s="37" t="s">
        <v>374</v>
      </c>
      <c r="AO561" s="37" t="s">
        <v>374</v>
      </c>
      <c r="AP561" s="37" t="s">
        <v>374</v>
      </c>
      <c r="AQ561" s="37" t="s">
        <v>374</v>
      </c>
      <c r="AR561" s="37" t="s">
        <v>374</v>
      </c>
      <c r="AS561" s="37" t="s">
        <v>374</v>
      </c>
      <c r="AT561" s="37" t="s">
        <v>374</v>
      </c>
      <c r="AU561" s="37" t="s">
        <v>374</v>
      </c>
      <c r="AV561" s="37" t="s">
        <v>374</v>
      </c>
      <c r="AW561" s="37" t="s">
        <v>374</v>
      </c>
      <c r="AX561" s="37" t="s">
        <v>374</v>
      </c>
      <c r="AY561" s="37" t="s">
        <v>374</v>
      </c>
      <c r="AZ561" s="37" t="s">
        <v>374</v>
      </c>
      <c r="BA561" s="37" t="s">
        <v>374</v>
      </c>
      <c r="BB561" s="37" t="s">
        <v>374</v>
      </c>
      <c r="BC561" s="37" t="s">
        <v>374</v>
      </c>
      <c r="BD561" s="37" t="s">
        <v>374</v>
      </c>
      <c r="BE561" s="37" t="s">
        <v>374</v>
      </c>
      <c r="BF561" s="37" t="s">
        <v>374</v>
      </c>
      <c r="BG561" s="37" t="s">
        <v>374</v>
      </c>
      <c r="BH561" s="37" t="s">
        <v>374</v>
      </c>
      <c r="BI561" s="37" t="s">
        <v>374</v>
      </c>
      <c r="BJ561" s="37" t="s">
        <v>374</v>
      </c>
      <c r="BK561" s="37" t="s">
        <v>374</v>
      </c>
      <c r="BL561" s="37" t="s">
        <v>374</v>
      </c>
      <c r="BM561" s="37" t="s">
        <v>374</v>
      </c>
      <c r="BN561" s="37" t="s">
        <v>374</v>
      </c>
      <c r="BO561" s="37" t="s">
        <v>374</v>
      </c>
      <c r="BP561" s="37" t="s">
        <v>374</v>
      </c>
      <c r="BQ561" s="37" t="s">
        <v>374</v>
      </c>
      <c r="BR561" s="37" t="s">
        <v>374</v>
      </c>
      <c r="BS561" s="37" t="s">
        <v>374</v>
      </c>
      <c r="BT561" s="37" t="s">
        <v>374</v>
      </c>
      <c r="BU561" s="37" t="s">
        <v>374</v>
      </c>
      <c r="BV561" s="37" t="s">
        <v>374</v>
      </c>
      <c r="BW561" s="37" t="s">
        <v>374</v>
      </c>
      <c r="BX561" s="37" t="s">
        <v>374</v>
      </c>
      <c r="BY561" s="37" t="s">
        <v>374</v>
      </c>
      <c r="BZ561" s="37" t="s">
        <v>374</v>
      </c>
      <c r="CA561" s="37" t="s">
        <v>374</v>
      </c>
      <c r="CB561" s="37" t="s">
        <v>374</v>
      </c>
      <c r="CC561" s="37" t="s">
        <v>374</v>
      </c>
      <c r="CD561" s="37" t="s">
        <v>374</v>
      </c>
      <c r="CE561" s="37" t="s">
        <v>374</v>
      </c>
      <c r="CF561" s="37" t="s">
        <v>374</v>
      </c>
      <c r="CG561" s="37" t="s">
        <v>374</v>
      </c>
      <c r="CH561" s="37" t="s">
        <v>374</v>
      </c>
      <c r="CI561" s="37" t="s">
        <v>374</v>
      </c>
      <c r="CJ561" s="37" t="s">
        <v>374</v>
      </c>
      <c r="CK561" s="37" t="s">
        <v>374</v>
      </c>
      <c r="CL561" s="38" t="s">
        <v>374</v>
      </c>
    </row>
    <row r="562" spans="2:90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39" t="s">
        <v>374</v>
      </c>
      <c r="M562" s="39" t="s">
        <v>374</v>
      </c>
      <c r="N562" s="39" t="s">
        <v>374</v>
      </c>
      <c r="O562" s="39" t="s">
        <v>374</v>
      </c>
      <c r="P562" s="39" t="s">
        <v>374</v>
      </c>
      <c r="Q562" s="39" t="s">
        <v>374</v>
      </c>
      <c r="R562" s="19"/>
      <c r="S562" s="37" t="s">
        <v>374</v>
      </c>
      <c r="T562" s="37" t="s">
        <v>374</v>
      </c>
      <c r="U562" s="37" t="s">
        <v>374</v>
      </c>
      <c r="V562" s="37" t="s">
        <v>374</v>
      </c>
      <c r="W562" s="37" t="s">
        <v>374</v>
      </c>
      <c r="X562" s="37" t="s">
        <v>374</v>
      </c>
      <c r="Y562" s="37" t="s">
        <v>374</v>
      </c>
      <c r="Z562" s="37" t="s">
        <v>374</v>
      </c>
      <c r="AA562" s="37" t="s">
        <v>374</v>
      </c>
      <c r="AB562" s="37" t="s">
        <v>374</v>
      </c>
      <c r="AC562" s="37" t="s">
        <v>374</v>
      </c>
      <c r="AD562" s="37" t="s">
        <v>374</v>
      </c>
      <c r="AE562" s="37" t="s">
        <v>374</v>
      </c>
      <c r="AF562" s="37" t="s">
        <v>374</v>
      </c>
      <c r="AG562" s="37" t="s">
        <v>374</v>
      </c>
      <c r="AH562" s="37" t="s">
        <v>374</v>
      </c>
      <c r="AI562" s="37" t="s">
        <v>374</v>
      </c>
      <c r="AJ562" s="37" t="s">
        <v>374</v>
      </c>
      <c r="AK562" s="37" t="s">
        <v>374</v>
      </c>
      <c r="AL562" s="37" t="s">
        <v>374</v>
      </c>
      <c r="AM562" s="37" t="s">
        <v>374</v>
      </c>
      <c r="AN562" s="37" t="s">
        <v>374</v>
      </c>
      <c r="AO562" s="37" t="s">
        <v>374</v>
      </c>
      <c r="AP562" s="37" t="s">
        <v>374</v>
      </c>
      <c r="AQ562" s="37" t="s">
        <v>374</v>
      </c>
      <c r="AR562" s="37" t="s">
        <v>374</v>
      </c>
      <c r="AS562" s="37" t="s">
        <v>374</v>
      </c>
      <c r="AT562" s="37" t="s">
        <v>374</v>
      </c>
      <c r="AU562" s="37" t="s">
        <v>374</v>
      </c>
      <c r="AV562" s="37" t="s">
        <v>374</v>
      </c>
      <c r="AW562" s="37" t="s">
        <v>374</v>
      </c>
      <c r="AX562" s="37" t="s">
        <v>374</v>
      </c>
      <c r="AY562" s="37" t="s">
        <v>374</v>
      </c>
      <c r="AZ562" s="37" t="s">
        <v>374</v>
      </c>
      <c r="BA562" s="37" t="s">
        <v>374</v>
      </c>
      <c r="BB562" s="37" t="s">
        <v>374</v>
      </c>
      <c r="BC562" s="37" t="s">
        <v>374</v>
      </c>
      <c r="BD562" s="37" t="s">
        <v>374</v>
      </c>
      <c r="BE562" s="37" t="s">
        <v>374</v>
      </c>
      <c r="BF562" s="37" t="s">
        <v>374</v>
      </c>
      <c r="BG562" s="37" t="s">
        <v>374</v>
      </c>
      <c r="BH562" s="37" t="s">
        <v>374</v>
      </c>
      <c r="BI562" s="37" t="s">
        <v>374</v>
      </c>
      <c r="BJ562" s="37" t="s">
        <v>374</v>
      </c>
      <c r="BK562" s="37" t="s">
        <v>374</v>
      </c>
      <c r="BL562" s="37" t="s">
        <v>374</v>
      </c>
      <c r="BM562" s="37" t="s">
        <v>374</v>
      </c>
      <c r="BN562" s="37" t="s">
        <v>374</v>
      </c>
      <c r="BO562" s="37" t="s">
        <v>374</v>
      </c>
      <c r="BP562" s="37" t="s">
        <v>374</v>
      </c>
      <c r="BQ562" s="37" t="s">
        <v>374</v>
      </c>
      <c r="BR562" s="37" t="s">
        <v>374</v>
      </c>
      <c r="BS562" s="37" t="s">
        <v>374</v>
      </c>
      <c r="BT562" s="37" t="s">
        <v>374</v>
      </c>
      <c r="BU562" s="37" t="s">
        <v>374</v>
      </c>
      <c r="BV562" s="37" t="s">
        <v>374</v>
      </c>
      <c r="BW562" s="37" t="s">
        <v>374</v>
      </c>
      <c r="BX562" s="37" t="s">
        <v>374</v>
      </c>
      <c r="BY562" s="37" t="s">
        <v>374</v>
      </c>
      <c r="BZ562" s="37" t="s">
        <v>374</v>
      </c>
      <c r="CA562" s="37" t="s">
        <v>374</v>
      </c>
      <c r="CB562" s="37" t="s">
        <v>374</v>
      </c>
      <c r="CC562" s="37" t="s">
        <v>374</v>
      </c>
      <c r="CD562" s="37" t="s">
        <v>374</v>
      </c>
      <c r="CE562" s="37" t="s">
        <v>374</v>
      </c>
      <c r="CF562" s="37" t="s">
        <v>374</v>
      </c>
      <c r="CG562" s="37" t="s">
        <v>374</v>
      </c>
      <c r="CH562" s="37" t="s">
        <v>374</v>
      </c>
      <c r="CI562" s="37" t="s">
        <v>374</v>
      </c>
      <c r="CJ562" s="37" t="s">
        <v>374</v>
      </c>
      <c r="CK562" s="37" t="s">
        <v>374</v>
      </c>
      <c r="CL562" s="38" t="s">
        <v>374</v>
      </c>
    </row>
    <row r="563" spans="2:90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39" t="s">
        <v>374</v>
      </c>
      <c r="M563" s="39" t="s">
        <v>374</v>
      </c>
      <c r="N563" s="39" t="s">
        <v>374</v>
      </c>
      <c r="O563" s="39" t="s">
        <v>374</v>
      </c>
      <c r="P563" s="39" t="s">
        <v>374</v>
      </c>
      <c r="Q563" s="39" t="s">
        <v>374</v>
      </c>
      <c r="R563" s="19"/>
      <c r="S563" s="37" t="s">
        <v>374</v>
      </c>
      <c r="T563" s="37" t="s">
        <v>374</v>
      </c>
      <c r="U563" s="37" t="s">
        <v>374</v>
      </c>
      <c r="V563" s="37" t="s">
        <v>374</v>
      </c>
      <c r="W563" s="37" t="s">
        <v>374</v>
      </c>
      <c r="X563" s="37" t="s">
        <v>374</v>
      </c>
      <c r="Y563" s="37" t="s">
        <v>374</v>
      </c>
      <c r="Z563" s="37" t="s">
        <v>374</v>
      </c>
      <c r="AA563" s="37" t="s">
        <v>374</v>
      </c>
      <c r="AB563" s="37" t="s">
        <v>374</v>
      </c>
      <c r="AC563" s="37" t="s">
        <v>374</v>
      </c>
      <c r="AD563" s="37" t="s">
        <v>374</v>
      </c>
      <c r="AE563" s="37" t="s">
        <v>374</v>
      </c>
      <c r="AF563" s="37" t="s">
        <v>374</v>
      </c>
      <c r="AG563" s="37" t="s">
        <v>374</v>
      </c>
      <c r="AH563" s="37" t="s">
        <v>374</v>
      </c>
      <c r="AI563" s="37" t="s">
        <v>374</v>
      </c>
      <c r="AJ563" s="37" t="s">
        <v>374</v>
      </c>
      <c r="AK563" s="37" t="s">
        <v>374</v>
      </c>
      <c r="AL563" s="37" t="s">
        <v>374</v>
      </c>
      <c r="AM563" s="37" t="s">
        <v>374</v>
      </c>
      <c r="AN563" s="37" t="s">
        <v>374</v>
      </c>
      <c r="AO563" s="37" t="s">
        <v>374</v>
      </c>
      <c r="AP563" s="37" t="s">
        <v>374</v>
      </c>
      <c r="AQ563" s="37" t="s">
        <v>374</v>
      </c>
      <c r="AR563" s="37" t="s">
        <v>374</v>
      </c>
      <c r="AS563" s="37" t="s">
        <v>374</v>
      </c>
      <c r="AT563" s="37" t="s">
        <v>374</v>
      </c>
      <c r="AU563" s="37" t="s">
        <v>374</v>
      </c>
      <c r="AV563" s="37" t="s">
        <v>374</v>
      </c>
      <c r="AW563" s="37" t="s">
        <v>374</v>
      </c>
      <c r="AX563" s="37" t="s">
        <v>374</v>
      </c>
      <c r="AY563" s="37" t="s">
        <v>374</v>
      </c>
      <c r="AZ563" s="37" t="s">
        <v>374</v>
      </c>
      <c r="BA563" s="37" t="s">
        <v>374</v>
      </c>
      <c r="BB563" s="37" t="s">
        <v>374</v>
      </c>
      <c r="BC563" s="37" t="s">
        <v>374</v>
      </c>
      <c r="BD563" s="37" t="s">
        <v>374</v>
      </c>
      <c r="BE563" s="37" t="s">
        <v>374</v>
      </c>
      <c r="BF563" s="37" t="s">
        <v>374</v>
      </c>
      <c r="BG563" s="37" t="s">
        <v>374</v>
      </c>
      <c r="BH563" s="37" t="s">
        <v>374</v>
      </c>
      <c r="BI563" s="37" t="s">
        <v>374</v>
      </c>
      <c r="BJ563" s="37" t="s">
        <v>374</v>
      </c>
      <c r="BK563" s="37" t="s">
        <v>374</v>
      </c>
      <c r="BL563" s="37" t="s">
        <v>374</v>
      </c>
      <c r="BM563" s="37" t="s">
        <v>374</v>
      </c>
      <c r="BN563" s="37" t="s">
        <v>374</v>
      </c>
      <c r="BO563" s="37" t="s">
        <v>374</v>
      </c>
      <c r="BP563" s="37" t="s">
        <v>374</v>
      </c>
      <c r="BQ563" s="37" t="s">
        <v>374</v>
      </c>
      <c r="BR563" s="37" t="s">
        <v>374</v>
      </c>
      <c r="BS563" s="37" t="s">
        <v>374</v>
      </c>
      <c r="BT563" s="37" t="s">
        <v>374</v>
      </c>
      <c r="BU563" s="37" t="s">
        <v>374</v>
      </c>
      <c r="BV563" s="37" t="s">
        <v>374</v>
      </c>
      <c r="BW563" s="37" t="s">
        <v>374</v>
      </c>
      <c r="BX563" s="37" t="s">
        <v>374</v>
      </c>
      <c r="BY563" s="37" t="s">
        <v>374</v>
      </c>
      <c r="BZ563" s="37" t="s">
        <v>374</v>
      </c>
      <c r="CA563" s="37" t="s">
        <v>374</v>
      </c>
      <c r="CB563" s="37" t="s">
        <v>374</v>
      </c>
      <c r="CC563" s="37" t="s">
        <v>374</v>
      </c>
      <c r="CD563" s="37" t="s">
        <v>374</v>
      </c>
      <c r="CE563" s="37" t="s">
        <v>374</v>
      </c>
      <c r="CF563" s="37" t="s">
        <v>374</v>
      </c>
      <c r="CG563" s="37" t="s">
        <v>374</v>
      </c>
      <c r="CH563" s="37" t="s">
        <v>374</v>
      </c>
      <c r="CI563" s="37" t="s">
        <v>374</v>
      </c>
      <c r="CJ563" s="37" t="s">
        <v>374</v>
      </c>
      <c r="CK563" s="37" t="s">
        <v>374</v>
      </c>
      <c r="CL563" s="38" t="s">
        <v>374</v>
      </c>
    </row>
    <row r="564" spans="2:90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39" t="s">
        <v>374</v>
      </c>
      <c r="M564" s="39" t="s">
        <v>374</v>
      </c>
      <c r="N564" s="39" t="s">
        <v>374</v>
      </c>
      <c r="O564" s="39" t="s">
        <v>374</v>
      </c>
      <c r="P564" s="39" t="s">
        <v>374</v>
      </c>
      <c r="Q564" s="39" t="s">
        <v>374</v>
      </c>
      <c r="R564" s="19"/>
      <c r="S564" s="37" t="s">
        <v>374</v>
      </c>
      <c r="T564" s="37" t="s">
        <v>374</v>
      </c>
      <c r="U564" s="37" t="s">
        <v>374</v>
      </c>
      <c r="V564" s="37" t="s">
        <v>374</v>
      </c>
      <c r="W564" s="37" t="s">
        <v>374</v>
      </c>
      <c r="X564" s="37" t="s">
        <v>374</v>
      </c>
      <c r="Y564" s="37" t="s">
        <v>374</v>
      </c>
      <c r="Z564" s="37" t="s">
        <v>374</v>
      </c>
      <c r="AA564" s="37" t="s">
        <v>374</v>
      </c>
      <c r="AB564" s="37" t="s">
        <v>374</v>
      </c>
      <c r="AC564" s="37" t="s">
        <v>374</v>
      </c>
      <c r="AD564" s="37" t="s">
        <v>374</v>
      </c>
      <c r="AE564" s="37" t="s">
        <v>374</v>
      </c>
      <c r="AF564" s="37" t="s">
        <v>374</v>
      </c>
      <c r="AG564" s="37" t="s">
        <v>374</v>
      </c>
      <c r="AH564" s="37" t="s">
        <v>374</v>
      </c>
      <c r="AI564" s="37" t="s">
        <v>374</v>
      </c>
      <c r="AJ564" s="37" t="s">
        <v>374</v>
      </c>
      <c r="AK564" s="37" t="s">
        <v>374</v>
      </c>
      <c r="AL564" s="37" t="s">
        <v>374</v>
      </c>
      <c r="AM564" s="37" t="s">
        <v>374</v>
      </c>
      <c r="AN564" s="37" t="s">
        <v>374</v>
      </c>
      <c r="AO564" s="37" t="s">
        <v>374</v>
      </c>
      <c r="AP564" s="37" t="s">
        <v>374</v>
      </c>
      <c r="AQ564" s="37" t="s">
        <v>374</v>
      </c>
      <c r="AR564" s="37" t="s">
        <v>374</v>
      </c>
      <c r="AS564" s="37" t="s">
        <v>374</v>
      </c>
      <c r="AT564" s="37" t="s">
        <v>374</v>
      </c>
      <c r="AU564" s="37" t="s">
        <v>374</v>
      </c>
      <c r="AV564" s="37" t="s">
        <v>374</v>
      </c>
      <c r="AW564" s="37" t="s">
        <v>374</v>
      </c>
      <c r="AX564" s="37" t="s">
        <v>374</v>
      </c>
      <c r="AY564" s="37" t="s">
        <v>374</v>
      </c>
      <c r="AZ564" s="37" t="s">
        <v>374</v>
      </c>
      <c r="BA564" s="37" t="s">
        <v>374</v>
      </c>
      <c r="BB564" s="37" t="s">
        <v>374</v>
      </c>
      <c r="BC564" s="37" t="s">
        <v>374</v>
      </c>
      <c r="BD564" s="37" t="s">
        <v>374</v>
      </c>
      <c r="BE564" s="37" t="s">
        <v>374</v>
      </c>
      <c r="BF564" s="37" t="s">
        <v>374</v>
      </c>
      <c r="BG564" s="37" t="s">
        <v>374</v>
      </c>
      <c r="BH564" s="37" t="s">
        <v>374</v>
      </c>
      <c r="BI564" s="37" t="s">
        <v>374</v>
      </c>
      <c r="BJ564" s="37" t="s">
        <v>374</v>
      </c>
      <c r="BK564" s="37" t="s">
        <v>374</v>
      </c>
      <c r="BL564" s="37" t="s">
        <v>374</v>
      </c>
      <c r="BM564" s="37" t="s">
        <v>374</v>
      </c>
      <c r="BN564" s="37" t="s">
        <v>374</v>
      </c>
      <c r="BO564" s="37" t="s">
        <v>374</v>
      </c>
      <c r="BP564" s="37" t="s">
        <v>374</v>
      </c>
      <c r="BQ564" s="37" t="s">
        <v>374</v>
      </c>
      <c r="BR564" s="37" t="s">
        <v>374</v>
      </c>
      <c r="BS564" s="37" t="s">
        <v>374</v>
      </c>
      <c r="BT564" s="37" t="s">
        <v>374</v>
      </c>
      <c r="BU564" s="37" t="s">
        <v>374</v>
      </c>
      <c r="BV564" s="37" t="s">
        <v>374</v>
      </c>
      <c r="BW564" s="37" t="s">
        <v>374</v>
      </c>
      <c r="BX564" s="37" t="s">
        <v>374</v>
      </c>
      <c r="BY564" s="37" t="s">
        <v>374</v>
      </c>
      <c r="BZ564" s="37" t="s">
        <v>374</v>
      </c>
      <c r="CA564" s="37" t="s">
        <v>374</v>
      </c>
      <c r="CB564" s="37" t="s">
        <v>374</v>
      </c>
      <c r="CC564" s="37" t="s">
        <v>374</v>
      </c>
      <c r="CD564" s="37" t="s">
        <v>374</v>
      </c>
      <c r="CE564" s="37" t="s">
        <v>374</v>
      </c>
      <c r="CF564" s="37" t="s">
        <v>374</v>
      </c>
      <c r="CG564" s="37" t="s">
        <v>374</v>
      </c>
      <c r="CH564" s="37" t="s">
        <v>374</v>
      </c>
      <c r="CI564" s="37" t="s">
        <v>374</v>
      </c>
      <c r="CJ564" s="37" t="s">
        <v>374</v>
      </c>
      <c r="CK564" s="37" t="s">
        <v>374</v>
      </c>
      <c r="CL564" s="38" t="s">
        <v>374</v>
      </c>
    </row>
    <row r="565" spans="2:90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39" t="s">
        <v>374</v>
      </c>
      <c r="M565" s="39" t="s">
        <v>374</v>
      </c>
      <c r="N565" s="39" t="s">
        <v>374</v>
      </c>
      <c r="O565" s="39" t="s">
        <v>374</v>
      </c>
      <c r="P565" s="39" t="s">
        <v>374</v>
      </c>
      <c r="Q565" s="39" t="s">
        <v>374</v>
      </c>
      <c r="R565" s="19"/>
      <c r="S565" s="37" t="s">
        <v>374</v>
      </c>
      <c r="T565" s="37" t="s">
        <v>374</v>
      </c>
      <c r="U565" s="37" t="s">
        <v>374</v>
      </c>
      <c r="V565" s="37" t="s">
        <v>374</v>
      </c>
      <c r="W565" s="37" t="s">
        <v>374</v>
      </c>
      <c r="X565" s="37" t="s">
        <v>374</v>
      </c>
      <c r="Y565" s="37" t="s">
        <v>374</v>
      </c>
      <c r="Z565" s="37" t="s">
        <v>374</v>
      </c>
      <c r="AA565" s="37" t="s">
        <v>374</v>
      </c>
      <c r="AB565" s="37" t="s">
        <v>374</v>
      </c>
      <c r="AC565" s="37" t="s">
        <v>374</v>
      </c>
      <c r="AD565" s="37" t="s">
        <v>374</v>
      </c>
      <c r="AE565" s="37" t="s">
        <v>374</v>
      </c>
      <c r="AF565" s="37" t="s">
        <v>374</v>
      </c>
      <c r="AG565" s="37" t="s">
        <v>374</v>
      </c>
      <c r="AH565" s="37" t="s">
        <v>374</v>
      </c>
      <c r="AI565" s="37" t="s">
        <v>374</v>
      </c>
      <c r="AJ565" s="37" t="s">
        <v>374</v>
      </c>
      <c r="AK565" s="37" t="s">
        <v>374</v>
      </c>
      <c r="AL565" s="37" t="s">
        <v>374</v>
      </c>
      <c r="AM565" s="37" t="s">
        <v>374</v>
      </c>
      <c r="AN565" s="37" t="s">
        <v>374</v>
      </c>
      <c r="AO565" s="37" t="s">
        <v>374</v>
      </c>
      <c r="AP565" s="37" t="s">
        <v>374</v>
      </c>
      <c r="AQ565" s="37" t="s">
        <v>374</v>
      </c>
      <c r="AR565" s="37" t="s">
        <v>374</v>
      </c>
      <c r="AS565" s="37" t="s">
        <v>374</v>
      </c>
      <c r="AT565" s="37" t="s">
        <v>374</v>
      </c>
      <c r="AU565" s="37" t="s">
        <v>374</v>
      </c>
      <c r="AV565" s="37" t="s">
        <v>374</v>
      </c>
      <c r="AW565" s="37" t="s">
        <v>374</v>
      </c>
      <c r="AX565" s="37" t="s">
        <v>374</v>
      </c>
      <c r="AY565" s="37" t="s">
        <v>374</v>
      </c>
      <c r="AZ565" s="37" t="s">
        <v>374</v>
      </c>
      <c r="BA565" s="37" t="s">
        <v>374</v>
      </c>
      <c r="BB565" s="37" t="s">
        <v>374</v>
      </c>
      <c r="BC565" s="37" t="s">
        <v>374</v>
      </c>
      <c r="BD565" s="37" t="s">
        <v>374</v>
      </c>
      <c r="BE565" s="37" t="s">
        <v>374</v>
      </c>
      <c r="BF565" s="37" t="s">
        <v>374</v>
      </c>
      <c r="BG565" s="37" t="s">
        <v>374</v>
      </c>
      <c r="BH565" s="37" t="s">
        <v>374</v>
      </c>
      <c r="BI565" s="37" t="s">
        <v>374</v>
      </c>
      <c r="BJ565" s="37" t="s">
        <v>374</v>
      </c>
      <c r="BK565" s="37" t="s">
        <v>374</v>
      </c>
      <c r="BL565" s="37" t="s">
        <v>374</v>
      </c>
      <c r="BM565" s="37" t="s">
        <v>374</v>
      </c>
      <c r="BN565" s="37" t="s">
        <v>374</v>
      </c>
      <c r="BO565" s="37" t="s">
        <v>374</v>
      </c>
      <c r="BP565" s="37" t="s">
        <v>374</v>
      </c>
      <c r="BQ565" s="37" t="s">
        <v>374</v>
      </c>
      <c r="BR565" s="37" t="s">
        <v>374</v>
      </c>
      <c r="BS565" s="37" t="s">
        <v>374</v>
      </c>
      <c r="BT565" s="37" t="s">
        <v>374</v>
      </c>
      <c r="BU565" s="37" t="s">
        <v>374</v>
      </c>
      <c r="BV565" s="37" t="s">
        <v>374</v>
      </c>
      <c r="BW565" s="37" t="s">
        <v>374</v>
      </c>
      <c r="BX565" s="37" t="s">
        <v>374</v>
      </c>
      <c r="BY565" s="37" t="s">
        <v>374</v>
      </c>
      <c r="BZ565" s="37" t="s">
        <v>374</v>
      </c>
      <c r="CA565" s="37" t="s">
        <v>374</v>
      </c>
      <c r="CB565" s="37" t="s">
        <v>374</v>
      </c>
      <c r="CC565" s="37" t="s">
        <v>374</v>
      </c>
      <c r="CD565" s="37" t="s">
        <v>374</v>
      </c>
      <c r="CE565" s="37" t="s">
        <v>374</v>
      </c>
      <c r="CF565" s="37" t="s">
        <v>374</v>
      </c>
      <c r="CG565" s="37" t="s">
        <v>374</v>
      </c>
      <c r="CH565" s="37" t="s">
        <v>374</v>
      </c>
      <c r="CI565" s="37" t="s">
        <v>374</v>
      </c>
      <c r="CJ565" s="37" t="s">
        <v>374</v>
      </c>
      <c r="CK565" s="37" t="s">
        <v>374</v>
      </c>
      <c r="CL565" s="38" t="s">
        <v>374</v>
      </c>
    </row>
    <row r="566" spans="2:90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39" t="s">
        <v>374</v>
      </c>
      <c r="M566" s="39" t="s">
        <v>374</v>
      </c>
      <c r="N566" s="39" t="s">
        <v>374</v>
      </c>
      <c r="O566" s="39" t="s">
        <v>374</v>
      </c>
      <c r="P566" s="39" t="s">
        <v>374</v>
      </c>
      <c r="Q566" s="39" t="s">
        <v>374</v>
      </c>
      <c r="R566" s="19"/>
      <c r="S566" s="37" t="s">
        <v>374</v>
      </c>
      <c r="T566" s="37" t="s">
        <v>374</v>
      </c>
      <c r="U566" s="37" t="s">
        <v>374</v>
      </c>
      <c r="V566" s="37" t="s">
        <v>374</v>
      </c>
      <c r="W566" s="37" t="s">
        <v>374</v>
      </c>
      <c r="X566" s="37" t="s">
        <v>374</v>
      </c>
      <c r="Y566" s="37" t="s">
        <v>374</v>
      </c>
      <c r="Z566" s="37" t="s">
        <v>374</v>
      </c>
      <c r="AA566" s="37" t="s">
        <v>374</v>
      </c>
      <c r="AB566" s="37" t="s">
        <v>374</v>
      </c>
      <c r="AC566" s="37" t="s">
        <v>374</v>
      </c>
      <c r="AD566" s="37" t="s">
        <v>374</v>
      </c>
      <c r="AE566" s="37" t="s">
        <v>374</v>
      </c>
      <c r="AF566" s="37" t="s">
        <v>374</v>
      </c>
      <c r="AG566" s="37" t="s">
        <v>374</v>
      </c>
      <c r="AH566" s="37" t="s">
        <v>374</v>
      </c>
      <c r="AI566" s="37" t="s">
        <v>374</v>
      </c>
      <c r="AJ566" s="37" t="s">
        <v>374</v>
      </c>
      <c r="AK566" s="37" t="s">
        <v>374</v>
      </c>
      <c r="AL566" s="37" t="s">
        <v>374</v>
      </c>
      <c r="AM566" s="37" t="s">
        <v>374</v>
      </c>
      <c r="AN566" s="37" t="s">
        <v>374</v>
      </c>
      <c r="AO566" s="37" t="s">
        <v>374</v>
      </c>
      <c r="AP566" s="37" t="s">
        <v>374</v>
      </c>
      <c r="AQ566" s="37" t="s">
        <v>374</v>
      </c>
      <c r="AR566" s="37" t="s">
        <v>374</v>
      </c>
      <c r="AS566" s="37" t="s">
        <v>374</v>
      </c>
      <c r="AT566" s="37" t="s">
        <v>374</v>
      </c>
      <c r="AU566" s="37" t="s">
        <v>374</v>
      </c>
      <c r="AV566" s="37" t="s">
        <v>374</v>
      </c>
      <c r="AW566" s="37" t="s">
        <v>374</v>
      </c>
      <c r="AX566" s="37" t="s">
        <v>374</v>
      </c>
      <c r="AY566" s="37" t="s">
        <v>374</v>
      </c>
      <c r="AZ566" s="37" t="s">
        <v>374</v>
      </c>
      <c r="BA566" s="37" t="s">
        <v>374</v>
      </c>
      <c r="BB566" s="37" t="s">
        <v>374</v>
      </c>
      <c r="BC566" s="37" t="s">
        <v>374</v>
      </c>
      <c r="BD566" s="37" t="s">
        <v>374</v>
      </c>
      <c r="BE566" s="37" t="s">
        <v>374</v>
      </c>
      <c r="BF566" s="37" t="s">
        <v>374</v>
      </c>
      <c r="BG566" s="37" t="s">
        <v>374</v>
      </c>
      <c r="BH566" s="37" t="s">
        <v>374</v>
      </c>
      <c r="BI566" s="37" t="s">
        <v>374</v>
      </c>
      <c r="BJ566" s="37" t="s">
        <v>374</v>
      </c>
      <c r="BK566" s="37" t="s">
        <v>374</v>
      </c>
      <c r="BL566" s="37" t="s">
        <v>374</v>
      </c>
      <c r="BM566" s="37" t="s">
        <v>374</v>
      </c>
      <c r="BN566" s="37" t="s">
        <v>374</v>
      </c>
      <c r="BO566" s="37" t="s">
        <v>374</v>
      </c>
      <c r="BP566" s="37" t="s">
        <v>374</v>
      </c>
      <c r="BQ566" s="37" t="s">
        <v>374</v>
      </c>
      <c r="BR566" s="37" t="s">
        <v>374</v>
      </c>
      <c r="BS566" s="37" t="s">
        <v>374</v>
      </c>
      <c r="BT566" s="37" t="s">
        <v>374</v>
      </c>
      <c r="BU566" s="37" t="s">
        <v>374</v>
      </c>
      <c r="BV566" s="37" t="s">
        <v>374</v>
      </c>
      <c r="BW566" s="37" t="s">
        <v>374</v>
      </c>
      <c r="BX566" s="37" t="s">
        <v>374</v>
      </c>
      <c r="BY566" s="37" t="s">
        <v>374</v>
      </c>
      <c r="BZ566" s="37" t="s">
        <v>374</v>
      </c>
      <c r="CA566" s="37" t="s">
        <v>374</v>
      </c>
      <c r="CB566" s="37" t="s">
        <v>374</v>
      </c>
      <c r="CC566" s="37" t="s">
        <v>374</v>
      </c>
      <c r="CD566" s="37" t="s">
        <v>374</v>
      </c>
      <c r="CE566" s="37" t="s">
        <v>374</v>
      </c>
      <c r="CF566" s="37" t="s">
        <v>374</v>
      </c>
      <c r="CG566" s="37" t="s">
        <v>374</v>
      </c>
      <c r="CH566" s="37" t="s">
        <v>374</v>
      </c>
      <c r="CI566" s="37" t="s">
        <v>374</v>
      </c>
      <c r="CJ566" s="37" t="s">
        <v>374</v>
      </c>
      <c r="CK566" s="37" t="s">
        <v>374</v>
      </c>
      <c r="CL566" s="38" t="s">
        <v>374</v>
      </c>
    </row>
    <row r="567" spans="2:90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39" t="s">
        <v>374</v>
      </c>
      <c r="M567" s="39" t="s">
        <v>374</v>
      </c>
      <c r="N567" s="39" t="s">
        <v>374</v>
      </c>
      <c r="O567" s="39" t="s">
        <v>374</v>
      </c>
      <c r="P567" s="39" t="s">
        <v>374</v>
      </c>
      <c r="Q567" s="39" t="s">
        <v>374</v>
      </c>
      <c r="R567" s="19"/>
      <c r="S567" s="37" t="s">
        <v>374</v>
      </c>
      <c r="T567" s="37" t="s">
        <v>374</v>
      </c>
      <c r="U567" s="37" t="s">
        <v>374</v>
      </c>
      <c r="V567" s="37" t="s">
        <v>374</v>
      </c>
      <c r="W567" s="37" t="s">
        <v>374</v>
      </c>
      <c r="X567" s="37" t="s">
        <v>374</v>
      </c>
      <c r="Y567" s="37" t="s">
        <v>374</v>
      </c>
      <c r="Z567" s="37" t="s">
        <v>374</v>
      </c>
      <c r="AA567" s="37" t="s">
        <v>374</v>
      </c>
      <c r="AB567" s="37" t="s">
        <v>374</v>
      </c>
      <c r="AC567" s="37" t="s">
        <v>374</v>
      </c>
      <c r="AD567" s="37" t="s">
        <v>374</v>
      </c>
      <c r="AE567" s="37" t="s">
        <v>374</v>
      </c>
      <c r="AF567" s="37" t="s">
        <v>374</v>
      </c>
      <c r="AG567" s="37" t="s">
        <v>374</v>
      </c>
      <c r="AH567" s="37" t="s">
        <v>374</v>
      </c>
      <c r="AI567" s="37" t="s">
        <v>374</v>
      </c>
      <c r="AJ567" s="37" t="s">
        <v>374</v>
      </c>
      <c r="AK567" s="37" t="s">
        <v>374</v>
      </c>
      <c r="AL567" s="37" t="s">
        <v>374</v>
      </c>
      <c r="AM567" s="37" t="s">
        <v>374</v>
      </c>
      <c r="AN567" s="37" t="s">
        <v>374</v>
      </c>
      <c r="AO567" s="37" t="s">
        <v>374</v>
      </c>
      <c r="AP567" s="37" t="s">
        <v>374</v>
      </c>
      <c r="AQ567" s="37" t="s">
        <v>374</v>
      </c>
      <c r="AR567" s="37" t="s">
        <v>374</v>
      </c>
      <c r="AS567" s="37" t="s">
        <v>374</v>
      </c>
      <c r="AT567" s="37" t="s">
        <v>374</v>
      </c>
      <c r="AU567" s="37" t="s">
        <v>374</v>
      </c>
      <c r="AV567" s="37" t="s">
        <v>374</v>
      </c>
      <c r="AW567" s="37" t="s">
        <v>374</v>
      </c>
      <c r="AX567" s="37" t="s">
        <v>374</v>
      </c>
      <c r="AY567" s="37" t="s">
        <v>374</v>
      </c>
      <c r="AZ567" s="37" t="s">
        <v>374</v>
      </c>
      <c r="BA567" s="37" t="s">
        <v>374</v>
      </c>
      <c r="BB567" s="37" t="s">
        <v>374</v>
      </c>
      <c r="BC567" s="37" t="s">
        <v>374</v>
      </c>
      <c r="BD567" s="37" t="s">
        <v>374</v>
      </c>
      <c r="BE567" s="37" t="s">
        <v>374</v>
      </c>
      <c r="BF567" s="37" t="s">
        <v>374</v>
      </c>
      <c r="BG567" s="37" t="s">
        <v>374</v>
      </c>
      <c r="BH567" s="37" t="s">
        <v>374</v>
      </c>
      <c r="BI567" s="37" t="s">
        <v>374</v>
      </c>
      <c r="BJ567" s="37" t="s">
        <v>374</v>
      </c>
      <c r="BK567" s="37" t="s">
        <v>374</v>
      </c>
      <c r="BL567" s="37" t="s">
        <v>374</v>
      </c>
      <c r="BM567" s="37" t="s">
        <v>374</v>
      </c>
      <c r="BN567" s="37" t="s">
        <v>374</v>
      </c>
      <c r="BO567" s="37" t="s">
        <v>374</v>
      </c>
      <c r="BP567" s="37" t="s">
        <v>374</v>
      </c>
      <c r="BQ567" s="37" t="s">
        <v>374</v>
      </c>
      <c r="BR567" s="37" t="s">
        <v>374</v>
      </c>
      <c r="BS567" s="37" t="s">
        <v>374</v>
      </c>
      <c r="BT567" s="37" t="s">
        <v>374</v>
      </c>
      <c r="BU567" s="37" t="s">
        <v>374</v>
      </c>
      <c r="BV567" s="37" t="s">
        <v>374</v>
      </c>
      <c r="BW567" s="37" t="s">
        <v>374</v>
      </c>
      <c r="BX567" s="37" t="s">
        <v>374</v>
      </c>
      <c r="BY567" s="37" t="s">
        <v>374</v>
      </c>
      <c r="BZ567" s="37" t="s">
        <v>374</v>
      </c>
      <c r="CA567" s="37" t="s">
        <v>374</v>
      </c>
      <c r="CB567" s="37" t="s">
        <v>374</v>
      </c>
      <c r="CC567" s="37" t="s">
        <v>374</v>
      </c>
      <c r="CD567" s="37" t="s">
        <v>374</v>
      </c>
      <c r="CE567" s="37" t="s">
        <v>374</v>
      </c>
      <c r="CF567" s="37" t="s">
        <v>374</v>
      </c>
      <c r="CG567" s="37" t="s">
        <v>374</v>
      </c>
      <c r="CH567" s="37" t="s">
        <v>374</v>
      </c>
      <c r="CI567" s="37" t="s">
        <v>374</v>
      </c>
      <c r="CJ567" s="37" t="s">
        <v>374</v>
      </c>
      <c r="CK567" s="37" t="s">
        <v>374</v>
      </c>
      <c r="CL567" s="38" t="s">
        <v>374</v>
      </c>
    </row>
    <row r="568" spans="2:90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39" t="s">
        <v>374</v>
      </c>
      <c r="M568" s="39" t="s">
        <v>374</v>
      </c>
      <c r="N568" s="39" t="s">
        <v>374</v>
      </c>
      <c r="O568" s="39" t="s">
        <v>374</v>
      </c>
      <c r="P568" s="39" t="s">
        <v>374</v>
      </c>
      <c r="Q568" s="39" t="s">
        <v>374</v>
      </c>
      <c r="R568" s="19"/>
      <c r="S568" s="37" t="s">
        <v>374</v>
      </c>
      <c r="T568" s="37" t="s">
        <v>374</v>
      </c>
      <c r="U568" s="37" t="s">
        <v>374</v>
      </c>
      <c r="V568" s="37" t="s">
        <v>374</v>
      </c>
      <c r="W568" s="37" t="s">
        <v>374</v>
      </c>
      <c r="X568" s="37" t="s">
        <v>374</v>
      </c>
      <c r="Y568" s="37" t="s">
        <v>374</v>
      </c>
      <c r="Z568" s="37" t="s">
        <v>374</v>
      </c>
      <c r="AA568" s="37" t="s">
        <v>374</v>
      </c>
      <c r="AB568" s="37" t="s">
        <v>374</v>
      </c>
      <c r="AC568" s="37" t="s">
        <v>374</v>
      </c>
      <c r="AD568" s="37" t="s">
        <v>374</v>
      </c>
      <c r="AE568" s="37" t="s">
        <v>374</v>
      </c>
      <c r="AF568" s="37" t="s">
        <v>374</v>
      </c>
      <c r="AG568" s="37" t="s">
        <v>374</v>
      </c>
      <c r="AH568" s="37" t="s">
        <v>374</v>
      </c>
      <c r="AI568" s="37" t="s">
        <v>374</v>
      </c>
      <c r="AJ568" s="37" t="s">
        <v>374</v>
      </c>
      <c r="AK568" s="37" t="s">
        <v>374</v>
      </c>
      <c r="AL568" s="37" t="s">
        <v>374</v>
      </c>
      <c r="AM568" s="37" t="s">
        <v>374</v>
      </c>
      <c r="AN568" s="37" t="s">
        <v>374</v>
      </c>
      <c r="AO568" s="37" t="s">
        <v>374</v>
      </c>
      <c r="AP568" s="37" t="s">
        <v>374</v>
      </c>
      <c r="AQ568" s="37" t="s">
        <v>374</v>
      </c>
      <c r="AR568" s="37" t="s">
        <v>374</v>
      </c>
      <c r="AS568" s="37" t="s">
        <v>374</v>
      </c>
      <c r="AT568" s="37" t="s">
        <v>374</v>
      </c>
      <c r="AU568" s="37" t="s">
        <v>374</v>
      </c>
      <c r="AV568" s="37" t="s">
        <v>374</v>
      </c>
      <c r="AW568" s="37" t="s">
        <v>374</v>
      </c>
      <c r="AX568" s="37" t="s">
        <v>374</v>
      </c>
      <c r="AY568" s="37" t="s">
        <v>374</v>
      </c>
      <c r="AZ568" s="37" t="s">
        <v>374</v>
      </c>
      <c r="BA568" s="37" t="s">
        <v>374</v>
      </c>
      <c r="BB568" s="37" t="s">
        <v>374</v>
      </c>
      <c r="BC568" s="37" t="s">
        <v>374</v>
      </c>
      <c r="BD568" s="37" t="s">
        <v>374</v>
      </c>
      <c r="BE568" s="37" t="s">
        <v>374</v>
      </c>
      <c r="BF568" s="37" t="s">
        <v>374</v>
      </c>
      <c r="BG568" s="37" t="s">
        <v>374</v>
      </c>
      <c r="BH568" s="37" t="s">
        <v>374</v>
      </c>
      <c r="BI568" s="37" t="s">
        <v>374</v>
      </c>
      <c r="BJ568" s="37" t="s">
        <v>374</v>
      </c>
      <c r="BK568" s="37" t="s">
        <v>374</v>
      </c>
      <c r="BL568" s="37" t="s">
        <v>374</v>
      </c>
      <c r="BM568" s="37" t="s">
        <v>374</v>
      </c>
      <c r="BN568" s="37" t="s">
        <v>374</v>
      </c>
      <c r="BO568" s="37" t="s">
        <v>374</v>
      </c>
      <c r="BP568" s="37" t="s">
        <v>374</v>
      </c>
      <c r="BQ568" s="37" t="s">
        <v>374</v>
      </c>
      <c r="BR568" s="37" t="s">
        <v>374</v>
      </c>
      <c r="BS568" s="37" t="s">
        <v>374</v>
      </c>
      <c r="BT568" s="37" t="s">
        <v>374</v>
      </c>
      <c r="BU568" s="37" t="s">
        <v>374</v>
      </c>
      <c r="BV568" s="37" t="s">
        <v>374</v>
      </c>
      <c r="BW568" s="37" t="s">
        <v>374</v>
      </c>
      <c r="BX568" s="37" t="s">
        <v>374</v>
      </c>
      <c r="BY568" s="37" t="s">
        <v>374</v>
      </c>
      <c r="BZ568" s="37" t="s">
        <v>374</v>
      </c>
      <c r="CA568" s="37" t="s">
        <v>374</v>
      </c>
      <c r="CB568" s="37" t="s">
        <v>374</v>
      </c>
      <c r="CC568" s="37" t="s">
        <v>374</v>
      </c>
      <c r="CD568" s="37" t="s">
        <v>374</v>
      </c>
      <c r="CE568" s="37" t="s">
        <v>374</v>
      </c>
      <c r="CF568" s="37" t="s">
        <v>374</v>
      </c>
      <c r="CG568" s="37" t="s">
        <v>374</v>
      </c>
      <c r="CH568" s="37" t="s">
        <v>374</v>
      </c>
      <c r="CI568" s="37" t="s">
        <v>374</v>
      </c>
      <c r="CJ568" s="37" t="s">
        <v>374</v>
      </c>
      <c r="CK568" s="37" t="s">
        <v>374</v>
      </c>
      <c r="CL568" s="38" t="s">
        <v>374</v>
      </c>
    </row>
    <row r="569" spans="2:90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39" t="s">
        <v>374</v>
      </c>
      <c r="M569" s="39" t="s">
        <v>374</v>
      </c>
      <c r="N569" s="39" t="s">
        <v>374</v>
      </c>
      <c r="O569" s="39" t="s">
        <v>374</v>
      </c>
      <c r="P569" s="39" t="s">
        <v>374</v>
      </c>
      <c r="Q569" s="39" t="s">
        <v>374</v>
      </c>
      <c r="R569" s="19"/>
      <c r="S569" s="37" t="s">
        <v>374</v>
      </c>
      <c r="T569" s="37" t="s">
        <v>374</v>
      </c>
      <c r="U569" s="37" t="s">
        <v>374</v>
      </c>
      <c r="V569" s="37" t="s">
        <v>374</v>
      </c>
      <c r="W569" s="37" t="s">
        <v>374</v>
      </c>
      <c r="X569" s="37" t="s">
        <v>374</v>
      </c>
      <c r="Y569" s="37" t="s">
        <v>374</v>
      </c>
      <c r="Z569" s="37" t="s">
        <v>374</v>
      </c>
      <c r="AA569" s="37" t="s">
        <v>374</v>
      </c>
      <c r="AB569" s="37" t="s">
        <v>374</v>
      </c>
      <c r="AC569" s="37" t="s">
        <v>374</v>
      </c>
      <c r="AD569" s="37" t="s">
        <v>374</v>
      </c>
      <c r="AE569" s="37" t="s">
        <v>374</v>
      </c>
      <c r="AF569" s="37" t="s">
        <v>374</v>
      </c>
      <c r="AG569" s="37" t="s">
        <v>374</v>
      </c>
      <c r="AH569" s="37" t="s">
        <v>374</v>
      </c>
      <c r="AI569" s="37" t="s">
        <v>374</v>
      </c>
      <c r="AJ569" s="37" t="s">
        <v>374</v>
      </c>
      <c r="AK569" s="37" t="s">
        <v>374</v>
      </c>
      <c r="AL569" s="37" t="s">
        <v>374</v>
      </c>
      <c r="AM569" s="37" t="s">
        <v>374</v>
      </c>
      <c r="AN569" s="37" t="s">
        <v>374</v>
      </c>
      <c r="AO569" s="37" t="s">
        <v>374</v>
      </c>
      <c r="AP569" s="37" t="s">
        <v>374</v>
      </c>
      <c r="AQ569" s="37" t="s">
        <v>374</v>
      </c>
      <c r="AR569" s="37" t="s">
        <v>374</v>
      </c>
      <c r="AS569" s="37" t="s">
        <v>374</v>
      </c>
      <c r="AT569" s="37" t="s">
        <v>374</v>
      </c>
      <c r="AU569" s="37" t="s">
        <v>374</v>
      </c>
      <c r="AV569" s="37" t="s">
        <v>374</v>
      </c>
      <c r="AW569" s="37" t="s">
        <v>374</v>
      </c>
      <c r="AX569" s="37" t="s">
        <v>374</v>
      </c>
      <c r="AY569" s="37" t="s">
        <v>374</v>
      </c>
      <c r="AZ569" s="37" t="s">
        <v>374</v>
      </c>
      <c r="BA569" s="37" t="s">
        <v>374</v>
      </c>
      <c r="BB569" s="37" t="s">
        <v>374</v>
      </c>
      <c r="BC569" s="37" t="s">
        <v>374</v>
      </c>
      <c r="BD569" s="37" t="s">
        <v>374</v>
      </c>
      <c r="BE569" s="37" t="s">
        <v>374</v>
      </c>
      <c r="BF569" s="37" t="s">
        <v>374</v>
      </c>
      <c r="BG569" s="37" t="s">
        <v>374</v>
      </c>
      <c r="BH569" s="37" t="s">
        <v>374</v>
      </c>
      <c r="BI569" s="37" t="s">
        <v>374</v>
      </c>
      <c r="BJ569" s="37" t="s">
        <v>374</v>
      </c>
      <c r="BK569" s="37" t="s">
        <v>374</v>
      </c>
      <c r="BL569" s="37" t="s">
        <v>374</v>
      </c>
      <c r="BM569" s="37" t="s">
        <v>374</v>
      </c>
      <c r="BN569" s="37" t="s">
        <v>374</v>
      </c>
      <c r="BO569" s="37" t="s">
        <v>374</v>
      </c>
      <c r="BP569" s="37" t="s">
        <v>374</v>
      </c>
      <c r="BQ569" s="37" t="s">
        <v>374</v>
      </c>
      <c r="BR569" s="37" t="s">
        <v>374</v>
      </c>
      <c r="BS569" s="37" t="s">
        <v>374</v>
      </c>
      <c r="BT569" s="37" t="s">
        <v>374</v>
      </c>
      <c r="BU569" s="37" t="s">
        <v>374</v>
      </c>
      <c r="BV569" s="37" t="s">
        <v>374</v>
      </c>
      <c r="BW569" s="37" t="s">
        <v>374</v>
      </c>
      <c r="BX569" s="37" t="s">
        <v>374</v>
      </c>
      <c r="BY569" s="37" t="s">
        <v>374</v>
      </c>
      <c r="BZ569" s="37" t="s">
        <v>374</v>
      </c>
      <c r="CA569" s="37" t="s">
        <v>374</v>
      </c>
      <c r="CB569" s="37" t="s">
        <v>374</v>
      </c>
      <c r="CC569" s="37" t="s">
        <v>374</v>
      </c>
      <c r="CD569" s="37" t="s">
        <v>374</v>
      </c>
      <c r="CE569" s="37" t="s">
        <v>374</v>
      </c>
      <c r="CF569" s="37" t="s">
        <v>374</v>
      </c>
      <c r="CG569" s="37" t="s">
        <v>374</v>
      </c>
      <c r="CH569" s="37" t="s">
        <v>374</v>
      </c>
      <c r="CI569" s="37" t="s">
        <v>374</v>
      </c>
      <c r="CJ569" s="37" t="s">
        <v>374</v>
      </c>
      <c r="CK569" s="37" t="s">
        <v>374</v>
      </c>
      <c r="CL569" s="38" t="s">
        <v>374</v>
      </c>
    </row>
    <row r="570" spans="2:90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39" t="s">
        <v>374</v>
      </c>
      <c r="M570" s="39" t="s">
        <v>374</v>
      </c>
      <c r="N570" s="39" t="s">
        <v>374</v>
      </c>
      <c r="O570" s="39" t="s">
        <v>374</v>
      </c>
      <c r="P570" s="39" t="s">
        <v>374</v>
      </c>
      <c r="Q570" s="39" t="s">
        <v>374</v>
      </c>
      <c r="R570" s="19"/>
      <c r="S570" s="37" t="s">
        <v>374</v>
      </c>
      <c r="T570" s="37" t="s">
        <v>374</v>
      </c>
      <c r="U570" s="37" t="s">
        <v>374</v>
      </c>
      <c r="V570" s="37" t="s">
        <v>374</v>
      </c>
      <c r="W570" s="37" t="s">
        <v>374</v>
      </c>
      <c r="X570" s="37" t="s">
        <v>374</v>
      </c>
      <c r="Y570" s="37" t="s">
        <v>374</v>
      </c>
      <c r="Z570" s="37" t="s">
        <v>374</v>
      </c>
      <c r="AA570" s="37" t="s">
        <v>374</v>
      </c>
      <c r="AB570" s="37" t="s">
        <v>374</v>
      </c>
      <c r="AC570" s="37" t="s">
        <v>374</v>
      </c>
      <c r="AD570" s="37" t="s">
        <v>374</v>
      </c>
      <c r="AE570" s="37" t="s">
        <v>374</v>
      </c>
      <c r="AF570" s="37" t="s">
        <v>374</v>
      </c>
      <c r="AG570" s="37" t="s">
        <v>374</v>
      </c>
      <c r="AH570" s="37" t="s">
        <v>374</v>
      </c>
      <c r="AI570" s="37" t="s">
        <v>374</v>
      </c>
      <c r="AJ570" s="37" t="s">
        <v>374</v>
      </c>
      <c r="AK570" s="37" t="s">
        <v>374</v>
      </c>
      <c r="AL570" s="37" t="s">
        <v>374</v>
      </c>
      <c r="AM570" s="37" t="s">
        <v>374</v>
      </c>
      <c r="AN570" s="37" t="s">
        <v>374</v>
      </c>
      <c r="AO570" s="37" t="s">
        <v>374</v>
      </c>
      <c r="AP570" s="37" t="s">
        <v>374</v>
      </c>
      <c r="AQ570" s="37" t="s">
        <v>374</v>
      </c>
      <c r="AR570" s="37" t="s">
        <v>374</v>
      </c>
      <c r="AS570" s="37" t="s">
        <v>374</v>
      </c>
      <c r="AT570" s="37" t="s">
        <v>374</v>
      </c>
      <c r="AU570" s="37" t="s">
        <v>374</v>
      </c>
      <c r="AV570" s="37" t="s">
        <v>374</v>
      </c>
      <c r="AW570" s="37" t="s">
        <v>374</v>
      </c>
      <c r="AX570" s="37" t="s">
        <v>374</v>
      </c>
      <c r="AY570" s="37" t="s">
        <v>374</v>
      </c>
      <c r="AZ570" s="37" t="s">
        <v>374</v>
      </c>
      <c r="BA570" s="37" t="s">
        <v>374</v>
      </c>
      <c r="BB570" s="37" t="s">
        <v>374</v>
      </c>
      <c r="BC570" s="37" t="s">
        <v>374</v>
      </c>
      <c r="BD570" s="37" t="s">
        <v>374</v>
      </c>
      <c r="BE570" s="37" t="s">
        <v>374</v>
      </c>
      <c r="BF570" s="37" t="s">
        <v>374</v>
      </c>
      <c r="BG570" s="37" t="s">
        <v>374</v>
      </c>
      <c r="BH570" s="37" t="s">
        <v>374</v>
      </c>
      <c r="BI570" s="37" t="s">
        <v>374</v>
      </c>
      <c r="BJ570" s="37" t="s">
        <v>374</v>
      </c>
      <c r="BK570" s="37" t="s">
        <v>374</v>
      </c>
      <c r="BL570" s="37" t="s">
        <v>374</v>
      </c>
      <c r="BM570" s="37" t="s">
        <v>374</v>
      </c>
      <c r="BN570" s="37" t="s">
        <v>374</v>
      </c>
      <c r="BO570" s="37" t="s">
        <v>374</v>
      </c>
      <c r="BP570" s="37" t="s">
        <v>374</v>
      </c>
      <c r="BQ570" s="37" t="s">
        <v>374</v>
      </c>
      <c r="BR570" s="37" t="s">
        <v>374</v>
      </c>
      <c r="BS570" s="37" t="s">
        <v>374</v>
      </c>
      <c r="BT570" s="37" t="s">
        <v>374</v>
      </c>
      <c r="BU570" s="37" t="s">
        <v>374</v>
      </c>
      <c r="BV570" s="37" t="s">
        <v>374</v>
      </c>
      <c r="BW570" s="37" t="s">
        <v>374</v>
      </c>
      <c r="BX570" s="37" t="s">
        <v>374</v>
      </c>
      <c r="BY570" s="37" t="s">
        <v>374</v>
      </c>
      <c r="BZ570" s="37" t="s">
        <v>374</v>
      </c>
      <c r="CA570" s="37" t="s">
        <v>374</v>
      </c>
      <c r="CB570" s="37" t="s">
        <v>374</v>
      </c>
      <c r="CC570" s="37" t="s">
        <v>374</v>
      </c>
      <c r="CD570" s="37" t="s">
        <v>374</v>
      </c>
      <c r="CE570" s="37" t="s">
        <v>374</v>
      </c>
      <c r="CF570" s="37" t="s">
        <v>374</v>
      </c>
      <c r="CG570" s="37" t="s">
        <v>374</v>
      </c>
      <c r="CH570" s="37" t="s">
        <v>374</v>
      </c>
      <c r="CI570" s="37" t="s">
        <v>374</v>
      </c>
      <c r="CJ570" s="37" t="s">
        <v>374</v>
      </c>
      <c r="CK570" s="37" t="s">
        <v>374</v>
      </c>
      <c r="CL570" s="38" t="s">
        <v>374</v>
      </c>
    </row>
    <row r="571" spans="2:90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39" t="s">
        <v>374</v>
      </c>
      <c r="M571" s="39" t="s">
        <v>374</v>
      </c>
      <c r="N571" s="39" t="s">
        <v>374</v>
      </c>
      <c r="O571" s="39" t="s">
        <v>374</v>
      </c>
      <c r="P571" s="39" t="s">
        <v>374</v>
      </c>
      <c r="Q571" s="39" t="s">
        <v>374</v>
      </c>
      <c r="R571" s="19"/>
      <c r="S571" s="37" t="s">
        <v>374</v>
      </c>
      <c r="T571" s="37" t="s">
        <v>374</v>
      </c>
      <c r="U571" s="37" t="s">
        <v>374</v>
      </c>
      <c r="V571" s="37" t="s">
        <v>374</v>
      </c>
      <c r="W571" s="37" t="s">
        <v>374</v>
      </c>
      <c r="X571" s="37" t="s">
        <v>374</v>
      </c>
      <c r="Y571" s="37" t="s">
        <v>374</v>
      </c>
      <c r="Z571" s="37" t="s">
        <v>374</v>
      </c>
      <c r="AA571" s="37" t="s">
        <v>374</v>
      </c>
      <c r="AB571" s="37" t="s">
        <v>374</v>
      </c>
      <c r="AC571" s="37" t="s">
        <v>374</v>
      </c>
      <c r="AD571" s="37" t="s">
        <v>374</v>
      </c>
      <c r="AE571" s="37" t="s">
        <v>374</v>
      </c>
      <c r="AF571" s="37" t="s">
        <v>374</v>
      </c>
      <c r="AG571" s="37" t="s">
        <v>374</v>
      </c>
      <c r="AH571" s="37" t="s">
        <v>374</v>
      </c>
      <c r="AI571" s="37" t="s">
        <v>374</v>
      </c>
      <c r="AJ571" s="37" t="s">
        <v>374</v>
      </c>
      <c r="AK571" s="37" t="s">
        <v>374</v>
      </c>
      <c r="AL571" s="37" t="s">
        <v>374</v>
      </c>
      <c r="AM571" s="37" t="s">
        <v>374</v>
      </c>
      <c r="AN571" s="37" t="s">
        <v>374</v>
      </c>
      <c r="AO571" s="37" t="s">
        <v>374</v>
      </c>
      <c r="AP571" s="37" t="s">
        <v>374</v>
      </c>
      <c r="AQ571" s="37" t="s">
        <v>374</v>
      </c>
      <c r="AR571" s="37" t="s">
        <v>374</v>
      </c>
      <c r="AS571" s="37" t="s">
        <v>374</v>
      </c>
      <c r="AT571" s="37" t="s">
        <v>374</v>
      </c>
      <c r="AU571" s="37" t="s">
        <v>374</v>
      </c>
      <c r="AV571" s="37" t="s">
        <v>374</v>
      </c>
      <c r="AW571" s="37" t="s">
        <v>374</v>
      </c>
      <c r="AX571" s="37" t="s">
        <v>374</v>
      </c>
      <c r="AY571" s="37" t="s">
        <v>374</v>
      </c>
      <c r="AZ571" s="37" t="s">
        <v>374</v>
      </c>
      <c r="BA571" s="37" t="s">
        <v>374</v>
      </c>
      <c r="BB571" s="37" t="s">
        <v>374</v>
      </c>
      <c r="BC571" s="37" t="s">
        <v>374</v>
      </c>
      <c r="BD571" s="37" t="s">
        <v>374</v>
      </c>
      <c r="BE571" s="37" t="s">
        <v>374</v>
      </c>
      <c r="BF571" s="37" t="s">
        <v>374</v>
      </c>
      <c r="BG571" s="37" t="s">
        <v>374</v>
      </c>
      <c r="BH571" s="37" t="s">
        <v>374</v>
      </c>
      <c r="BI571" s="37" t="s">
        <v>374</v>
      </c>
      <c r="BJ571" s="37" t="s">
        <v>374</v>
      </c>
      <c r="BK571" s="37" t="s">
        <v>374</v>
      </c>
      <c r="BL571" s="37" t="s">
        <v>374</v>
      </c>
      <c r="BM571" s="37" t="s">
        <v>374</v>
      </c>
      <c r="BN571" s="37" t="s">
        <v>374</v>
      </c>
      <c r="BO571" s="37" t="s">
        <v>374</v>
      </c>
      <c r="BP571" s="37" t="s">
        <v>374</v>
      </c>
      <c r="BQ571" s="37" t="s">
        <v>374</v>
      </c>
      <c r="BR571" s="37" t="s">
        <v>374</v>
      </c>
      <c r="BS571" s="37" t="s">
        <v>374</v>
      </c>
      <c r="BT571" s="37" t="s">
        <v>374</v>
      </c>
      <c r="BU571" s="37" t="s">
        <v>374</v>
      </c>
      <c r="BV571" s="37" t="s">
        <v>374</v>
      </c>
      <c r="BW571" s="37" t="s">
        <v>374</v>
      </c>
      <c r="BX571" s="37" t="s">
        <v>374</v>
      </c>
      <c r="BY571" s="37" t="s">
        <v>374</v>
      </c>
      <c r="BZ571" s="37" t="s">
        <v>374</v>
      </c>
      <c r="CA571" s="37" t="s">
        <v>374</v>
      </c>
      <c r="CB571" s="37" t="s">
        <v>374</v>
      </c>
      <c r="CC571" s="37" t="s">
        <v>374</v>
      </c>
      <c r="CD571" s="37" t="s">
        <v>374</v>
      </c>
      <c r="CE571" s="37" t="s">
        <v>374</v>
      </c>
      <c r="CF571" s="37" t="s">
        <v>374</v>
      </c>
      <c r="CG571" s="37" t="s">
        <v>374</v>
      </c>
      <c r="CH571" s="37" t="s">
        <v>374</v>
      </c>
      <c r="CI571" s="37" t="s">
        <v>374</v>
      </c>
      <c r="CJ571" s="37" t="s">
        <v>374</v>
      </c>
      <c r="CK571" s="37" t="s">
        <v>374</v>
      </c>
      <c r="CL571" s="38" t="s">
        <v>374</v>
      </c>
    </row>
    <row r="572" spans="2:90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39" t="s">
        <v>374</v>
      </c>
      <c r="M572" s="39" t="s">
        <v>374</v>
      </c>
      <c r="N572" s="39" t="s">
        <v>374</v>
      </c>
      <c r="O572" s="39" t="s">
        <v>374</v>
      </c>
      <c r="P572" s="39" t="s">
        <v>374</v>
      </c>
      <c r="Q572" s="39" t="s">
        <v>374</v>
      </c>
      <c r="R572" s="19"/>
      <c r="S572" s="37" t="s">
        <v>374</v>
      </c>
      <c r="T572" s="37" t="s">
        <v>374</v>
      </c>
      <c r="U572" s="37" t="s">
        <v>374</v>
      </c>
      <c r="V572" s="37" t="s">
        <v>374</v>
      </c>
      <c r="W572" s="37" t="s">
        <v>374</v>
      </c>
      <c r="X572" s="37" t="s">
        <v>374</v>
      </c>
      <c r="Y572" s="37" t="s">
        <v>374</v>
      </c>
      <c r="Z572" s="37" t="s">
        <v>374</v>
      </c>
      <c r="AA572" s="37" t="s">
        <v>374</v>
      </c>
      <c r="AB572" s="37" t="s">
        <v>374</v>
      </c>
      <c r="AC572" s="37" t="s">
        <v>374</v>
      </c>
      <c r="AD572" s="37" t="s">
        <v>374</v>
      </c>
      <c r="AE572" s="37" t="s">
        <v>374</v>
      </c>
      <c r="AF572" s="37" t="s">
        <v>374</v>
      </c>
      <c r="AG572" s="37" t="s">
        <v>374</v>
      </c>
      <c r="AH572" s="37" t="s">
        <v>374</v>
      </c>
      <c r="AI572" s="37" t="s">
        <v>374</v>
      </c>
      <c r="AJ572" s="37" t="s">
        <v>374</v>
      </c>
      <c r="AK572" s="37" t="s">
        <v>374</v>
      </c>
      <c r="AL572" s="37" t="s">
        <v>374</v>
      </c>
      <c r="AM572" s="37" t="s">
        <v>374</v>
      </c>
      <c r="AN572" s="37" t="s">
        <v>374</v>
      </c>
      <c r="AO572" s="37" t="s">
        <v>374</v>
      </c>
      <c r="AP572" s="37" t="s">
        <v>374</v>
      </c>
      <c r="AQ572" s="37" t="s">
        <v>374</v>
      </c>
      <c r="AR572" s="37" t="s">
        <v>374</v>
      </c>
      <c r="AS572" s="37" t="s">
        <v>374</v>
      </c>
      <c r="AT572" s="37" t="s">
        <v>374</v>
      </c>
      <c r="AU572" s="37" t="s">
        <v>374</v>
      </c>
      <c r="AV572" s="37" t="s">
        <v>374</v>
      </c>
      <c r="AW572" s="37" t="s">
        <v>374</v>
      </c>
      <c r="AX572" s="37" t="s">
        <v>374</v>
      </c>
      <c r="AY572" s="37" t="s">
        <v>374</v>
      </c>
      <c r="AZ572" s="37" t="s">
        <v>374</v>
      </c>
      <c r="BA572" s="37" t="s">
        <v>374</v>
      </c>
      <c r="BB572" s="37" t="s">
        <v>374</v>
      </c>
      <c r="BC572" s="37" t="s">
        <v>374</v>
      </c>
      <c r="BD572" s="37" t="s">
        <v>374</v>
      </c>
      <c r="BE572" s="37" t="s">
        <v>374</v>
      </c>
      <c r="BF572" s="37" t="s">
        <v>374</v>
      </c>
      <c r="BG572" s="37" t="s">
        <v>374</v>
      </c>
      <c r="BH572" s="37" t="s">
        <v>374</v>
      </c>
      <c r="BI572" s="37" t="s">
        <v>374</v>
      </c>
      <c r="BJ572" s="37" t="s">
        <v>374</v>
      </c>
      <c r="BK572" s="37" t="s">
        <v>374</v>
      </c>
      <c r="BL572" s="37" t="s">
        <v>374</v>
      </c>
      <c r="BM572" s="37" t="s">
        <v>374</v>
      </c>
      <c r="BN572" s="37" t="s">
        <v>374</v>
      </c>
      <c r="BO572" s="37" t="s">
        <v>374</v>
      </c>
      <c r="BP572" s="37" t="s">
        <v>374</v>
      </c>
      <c r="BQ572" s="37" t="s">
        <v>374</v>
      </c>
      <c r="BR572" s="37" t="s">
        <v>374</v>
      </c>
      <c r="BS572" s="37" t="s">
        <v>374</v>
      </c>
      <c r="BT572" s="37" t="s">
        <v>374</v>
      </c>
      <c r="BU572" s="37" t="s">
        <v>374</v>
      </c>
      <c r="BV572" s="37" t="s">
        <v>374</v>
      </c>
      <c r="BW572" s="37" t="s">
        <v>374</v>
      </c>
      <c r="BX572" s="37" t="s">
        <v>374</v>
      </c>
      <c r="BY572" s="37" t="s">
        <v>374</v>
      </c>
      <c r="BZ572" s="37" t="s">
        <v>374</v>
      </c>
      <c r="CA572" s="37" t="s">
        <v>374</v>
      </c>
      <c r="CB572" s="37" t="s">
        <v>374</v>
      </c>
      <c r="CC572" s="37" t="s">
        <v>374</v>
      </c>
      <c r="CD572" s="37" t="s">
        <v>374</v>
      </c>
      <c r="CE572" s="37" t="s">
        <v>374</v>
      </c>
      <c r="CF572" s="37" t="s">
        <v>374</v>
      </c>
      <c r="CG572" s="37" t="s">
        <v>374</v>
      </c>
      <c r="CH572" s="37" t="s">
        <v>374</v>
      </c>
      <c r="CI572" s="37" t="s">
        <v>374</v>
      </c>
      <c r="CJ572" s="37" t="s">
        <v>374</v>
      </c>
      <c r="CK572" s="37" t="s">
        <v>374</v>
      </c>
      <c r="CL572" s="38" t="s">
        <v>374</v>
      </c>
    </row>
    <row r="573" spans="2:90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39" t="s">
        <v>374</v>
      </c>
      <c r="M573" s="39" t="s">
        <v>374</v>
      </c>
      <c r="N573" s="39" t="s">
        <v>374</v>
      </c>
      <c r="O573" s="39" t="s">
        <v>374</v>
      </c>
      <c r="P573" s="39" t="s">
        <v>374</v>
      </c>
      <c r="Q573" s="39" t="s">
        <v>374</v>
      </c>
      <c r="R573" s="19"/>
      <c r="S573" s="37" t="s">
        <v>374</v>
      </c>
      <c r="T573" s="37" t="s">
        <v>374</v>
      </c>
      <c r="U573" s="37" t="s">
        <v>374</v>
      </c>
      <c r="V573" s="37" t="s">
        <v>374</v>
      </c>
      <c r="W573" s="37" t="s">
        <v>374</v>
      </c>
      <c r="X573" s="37" t="s">
        <v>374</v>
      </c>
      <c r="Y573" s="37" t="s">
        <v>374</v>
      </c>
      <c r="Z573" s="37" t="s">
        <v>374</v>
      </c>
      <c r="AA573" s="37" t="s">
        <v>374</v>
      </c>
      <c r="AB573" s="37" t="s">
        <v>374</v>
      </c>
      <c r="AC573" s="37" t="s">
        <v>374</v>
      </c>
      <c r="AD573" s="37" t="s">
        <v>374</v>
      </c>
      <c r="AE573" s="37" t="s">
        <v>374</v>
      </c>
      <c r="AF573" s="37" t="s">
        <v>374</v>
      </c>
      <c r="AG573" s="37" t="s">
        <v>374</v>
      </c>
      <c r="AH573" s="37" t="s">
        <v>374</v>
      </c>
      <c r="AI573" s="37" t="s">
        <v>374</v>
      </c>
      <c r="AJ573" s="37" t="s">
        <v>374</v>
      </c>
      <c r="AK573" s="37" t="s">
        <v>374</v>
      </c>
      <c r="AL573" s="37" t="s">
        <v>374</v>
      </c>
      <c r="AM573" s="37" t="s">
        <v>374</v>
      </c>
      <c r="AN573" s="37" t="s">
        <v>374</v>
      </c>
      <c r="AO573" s="37" t="s">
        <v>374</v>
      </c>
      <c r="AP573" s="37" t="s">
        <v>374</v>
      </c>
      <c r="AQ573" s="37" t="s">
        <v>374</v>
      </c>
      <c r="AR573" s="37" t="s">
        <v>374</v>
      </c>
      <c r="AS573" s="37" t="s">
        <v>374</v>
      </c>
      <c r="AT573" s="37" t="s">
        <v>374</v>
      </c>
      <c r="AU573" s="37" t="s">
        <v>374</v>
      </c>
      <c r="AV573" s="37" t="s">
        <v>374</v>
      </c>
      <c r="AW573" s="37" t="s">
        <v>374</v>
      </c>
      <c r="AX573" s="37" t="s">
        <v>374</v>
      </c>
      <c r="AY573" s="37" t="s">
        <v>374</v>
      </c>
      <c r="AZ573" s="37" t="s">
        <v>374</v>
      </c>
      <c r="BA573" s="37" t="s">
        <v>374</v>
      </c>
      <c r="BB573" s="37" t="s">
        <v>374</v>
      </c>
      <c r="BC573" s="37" t="s">
        <v>374</v>
      </c>
      <c r="BD573" s="37" t="s">
        <v>374</v>
      </c>
      <c r="BE573" s="37" t="s">
        <v>374</v>
      </c>
      <c r="BF573" s="37" t="s">
        <v>374</v>
      </c>
      <c r="BG573" s="37" t="s">
        <v>374</v>
      </c>
      <c r="BH573" s="37" t="s">
        <v>374</v>
      </c>
      <c r="BI573" s="37" t="s">
        <v>374</v>
      </c>
      <c r="BJ573" s="37" t="s">
        <v>374</v>
      </c>
      <c r="BK573" s="37" t="s">
        <v>374</v>
      </c>
      <c r="BL573" s="37" t="s">
        <v>374</v>
      </c>
      <c r="BM573" s="37" t="s">
        <v>374</v>
      </c>
      <c r="BN573" s="37" t="s">
        <v>374</v>
      </c>
      <c r="BO573" s="37" t="s">
        <v>374</v>
      </c>
      <c r="BP573" s="37" t="s">
        <v>374</v>
      </c>
      <c r="BQ573" s="37" t="s">
        <v>374</v>
      </c>
      <c r="BR573" s="37" t="s">
        <v>374</v>
      </c>
      <c r="BS573" s="37" t="s">
        <v>374</v>
      </c>
      <c r="BT573" s="37" t="s">
        <v>374</v>
      </c>
      <c r="BU573" s="37" t="s">
        <v>374</v>
      </c>
      <c r="BV573" s="37" t="s">
        <v>374</v>
      </c>
      <c r="BW573" s="37" t="s">
        <v>374</v>
      </c>
      <c r="BX573" s="37" t="s">
        <v>374</v>
      </c>
      <c r="BY573" s="37" t="s">
        <v>374</v>
      </c>
      <c r="BZ573" s="37" t="s">
        <v>374</v>
      </c>
      <c r="CA573" s="37" t="s">
        <v>374</v>
      </c>
      <c r="CB573" s="37" t="s">
        <v>374</v>
      </c>
      <c r="CC573" s="37" t="s">
        <v>374</v>
      </c>
      <c r="CD573" s="37" t="s">
        <v>374</v>
      </c>
      <c r="CE573" s="37" t="s">
        <v>374</v>
      </c>
      <c r="CF573" s="37" t="s">
        <v>374</v>
      </c>
      <c r="CG573" s="37" t="s">
        <v>374</v>
      </c>
      <c r="CH573" s="37" t="s">
        <v>374</v>
      </c>
      <c r="CI573" s="37" t="s">
        <v>374</v>
      </c>
      <c r="CJ573" s="37" t="s">
        <v>374</v>
      </c>
      <c r="CK573" s="37" t="s">
        <v>374</v>
      </c>
      <c r="CL573" s="38" t="s">
        <v>374</v>
      </c>
    </row>
    <row r="574" spans="2:90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39" t="s">
        <v>374</v>
      </c>
      <c r="M574" s="39" t="s">
        <v>374</v>
      </c>
      <c r="N574" s="39" t="s">
        <v>374</v>
      </c>
      <c r="O574" s="39" t="s">
        <v>374</v>
      </c>
      <c r="P574" s="39" t="s">
        <v>374</v>
      </c>
      <c r="Q574" s="39" t="s">
        <v>374</v>
      </c>
      <c r="R574" s="19"/>
      <c r="S574" s="37" t="s">
        <v>374</v>
      </c>
      <c r="T574" s="37" t="s">
        <v>374</v>
      </c>
      <c r="U574" s="37" t="s">
        <v>374</v>
      </c>
      <c r="V574" s="37" t="s">
        <v>374</v>
      </c>
      <c r="W574" s="37" t="s">
        <v>374</v>
      </c>
      <c r="X574" s="37" t="s">
        <v>374</v>
      </c>
      <c r="Y574" s="37" t="s">
        <v>374</v>
      </c>
      <c r="Z574" s="37" t="s">
        <v>374</v>
      </c>
      <c r="AA574" s="37" t="s">
        <v>374</v>
      </c>
      <c r="AB574" s="37" t="s">
        <v>374</v>
      </c>
      <c r="AC574" s="37" t="s">
        <v>374</v>
      </c>
      <c r="AD574" s="37" t="s">
        <v>374</v>
      </c>
      <c r="AE574" s="37" t="s">
        <v>374</v>
      </c>
      <c r="AF574" s="37" t="s">
        <v>374</v>
      </c>
      <c r="AG574" s="37" t="s">
        <v>374</v>
      </c>
      <c r="AH574" s="37" t="s">
        <v>374</v>
      </c>
      <c r="AI574" s="37" t="s">
        <v>374</v>
      </c>
      <c r="AJ574" s="37" t="s">
        <v>374</v>
      </c>
      <c r="AK574" s="37" t="s">
        <v>374</v>
      </c>
      <c r="AL574" s="37" t="s">
        <v>374</v>
      </c>
      <c r="AM574" s="37" t="s">
        <v>374</v>
      </c>
      <c r="AN574" s="37" t="s">
        <v>374</v>
      </c>
      <c r="AO574" s="37" t="s">
        <v>374</v>
      </c>
      <c r="AP574" s="37" t="s">
        <v>374</v>
      </c>
      <c r="AQ574" s="37" t="s">
        <v>374</v>
      </c>
      <c r="AR574" s="37" t="s">
        <v>374</v>
      </c>
      <c r="AS574" s="37" t="s">
        <v>374</v>
      </c>
      <c r="AT574" s="37" t="s">
        <v>374</v>
      </c>
      <c r="AU574" s="37" t="s">
        <v>374</v>
      </c>
      <c r="AV574" s="37" t="s">
        <v>374</v>
      </c>
      <c r="AW574" s="37" t="s">
        <v>374</v>
      </c>
      <c r="AX574" s="37" t="s">
        <v>374</v>
      </c>
      <c r="AY574" s="37" t="s">
        <v>374</v>
      </c>
      <c r="AZ574" s="37" t="s">
        <v>374</v>
      </c>
      <c r="BA574" s="37" t="s">
        <v>374</v>
      </c>
      <c r="BB574" s="37" t="s">
        <v>374</v>
      </c>
      <c r="BC574" s="37" t="s">
        <v>374</v>
      </c>
      <c r="BD574" s="37" t="s">
        <v>374</v>
      </c>
      <c r="BE574" s="37" t="s">
        <v>374</v>
      </c>
      <c r="BF574" s="37" t="s">
        <v>374</v>
      </c>
      <c r="BG574" s="37" t="s">
        <v>374</v>
      </c>
      <c r="BH574" s="37" t="s">
        <v>374</v>
      </c>
      <c r="BI574" s="37" t="s">
        <v>374</v>
      </c>
      <c r="BJ574" s="37" t="s">
        <v>374</v>
      </c>
      <c r="BK574" s="37" t="s">
        <v>374</v>
      </c>
      <c r="BL574" s="37" t="s">
        <v>374</v>
      </c>
      <c r="BM574" s="37" t="s">
        <v>374</v>
      </c>
      <c r="BN574" s="37" t="s">
        <v>374</v>
      </c>
      <c r="BO574" s="37" t="s">
        <v>374</v>
      </c>
      <c r="BP574" s="37" t="s">
        <v>374</v>
      </c>
      <c r="BQ574" s="37" t="s">
        <v>374</v>
      </c>
      <c r="BR574" s="37" t="s">
        <v>374</v>
      </c>
      <c r="BS574" s="37" t="s">
        <v>374</v>
      </c>
      <c r="BT574" s="37" t="s">
        <v>374</v>
      </c>
      <c r="BU574" s="37" t="s">
        <v>374</v>
      </c>
      <c r="BV574" s="37" t="s">
        <v>374</v>
      </c>
      <c r="BW574" s="37" t="s">
        <v>374</v>
      </c>
      <c r="BX574" s="37" t="s">
        <v>374</v>
      </c>
      <c r="BY574" s="37" t="s">
        <v>374</v>
      </c>
      <c r="BZ574" s="37" t="s">
        <v>374</v>
      </c>
      <c r="CA574" s="37" t="s">
        <v>374</v>
      </c>
      <c r="CB574" s="37" t="s">
        <v>374</v>
      </c>
      <c r="CC574" s="37" t="s">
        <v>374</v>
      </c>
      <c r="CD574" s="37" t="s">
        <v>374</v>
      </c>
      <c r="CE574" s="37" t="s">
        <v>374</v>
      </c>
      <c r="CF574" s="37" t="s">
        <v>374</v>
      </c>
      <c r="CG574" s="37" t="s">
        <v>374</v>
      </c>
      <c r="CH574" s="37" t="s">
        <v>374</v>
      </c>
      <c r="CI574" s="37" t="s">
        <v>374</v>
      </c>
      <c r="CJ574" s="37" t="s">
        <v>374</v>
      </c>
      <c r="CK574" s="37" t="s">
        <v>374</v>
      </c>
      <c r="CL574" s="38" t="s">
        <v>374</v>
      </c>
    </row>
    <row r="575" spans="2:90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39" t="s">
        <v>374</v>
      </c>
      <c r="M575" s="39" t="s">
        <v>374</v>
      </c>
      <c r="N575" s="39" t="s">
        <v>374</v>
      </c>
      <c r="O575" s="39" t="s">
        <v>374</v>
      </c>
      <c r="P575" s="39" t="s">
        <v>374</v>
      </c>
      <c r="Q575" s="39" t="s">
        <v>374</v>
      </c>
      <c r="R575" s="19"/>
      <c r="S575" s="37" t="s">
        <v>374</v>
      </c>
      <c r="T575" s="37" t="s">
        <v>374</v>
      </c>
      <c r="U575" s="37" t="s">
        <v>374</v>
      </c>
      <c r="V575" s="37" t="s">
        <v>374</v>
      </c>
      <c r="W575" s="37" t="s">
        <v>374</v>
      </c>
      <c r="X575" s="37" t="s">
        <v>374</v>
      </c>
      <c r="Y575" s="37" t="s">
        <v>374</v>
      </c>
      <c r="Z575" s="37" t="s">
        <v>374</v>
      </c>
      <c r="AA575" s="37" t="s">
        <v>374</v>
      </c>
      <c r="AB575" s="37" t="s">
        <v>374</v>
      </c>
      <c r="AC575" s="37" t="s">
        <v>374</v>
      </c>
      <c r="AD575" s="37" t="s">
        <v>374</v>
      </c>
      <c r="AE575" s="37" t="s">
        <v>374</v>
      </c>
      <c r="AF575" s="37" t="s">
        <v>374</v>
      </c>
      <c r="AG575" s="37" t="s">
        <v>374</v>
      </c>
      <c r="AH575" s="37" t="s">
        <v>374</v>
      </c>
      <c r="AI575" s="37" t="s">
        <v>374</v>
      </c>
      <c r="AJ575" s="37" t="s">
        <v>374</v>
      </c>
      <c r="AK575" s="37" t="s">
        <v>374</v>
      </c>
      <c r="AL575" s="37" t="s">
        <v>374</v>
      </c>
      <c r="AM575" s="37" t="s">
        <v>374</v>
      </c>
      <c r="AN575" s="37" t="s">
        <v>374</v>
      </c>
      <c r="AO575" s="37" t="s">
        <v>374</v>
      </c>
      <c r="AP575" s="37" t="s">
        <v>374</v>
      </c>
      <c r="AQ575" s="37" t="s">
        <v>374</v>
      </c>
      <c r="AR575" s="37" t="s">
        <v>374</v>
      </c>
      <c r="AS575" s="37" t="s">
        <v>374</v>
      </c>
      <c r="AT575" s="37" t="s">
        <v>374</v>
      </c>
      <c r="AU575" s="37" t="s">
        <v>374</v>
      </c>
      <c r="AV575" s="37" t="s">
        <v>374</v>
      </c>
      <c r="AW575" s="37" t="s">
        <v>374</v>
      </c>
      <c r="AX575" s="37" t="s">
        <v>374</v>
      </c>
      <c r="AY575" s="37" t="s">
        <v>374</v>
      </c>
      <c r="AZ575" s="37" t="s">
        <v>374</v>
      </c>
      <c r="BA575" s="37" t="s">
        <v>374</v>
      </c>
      <c r="BB575" s="37" t="s">
        <v>374</v>
      </c>
      <c r="BC575" s="37" t="s">
        <v>374</v>
      </c>
      <c r="BD575" s="37" t="s">
        <v>374</v>
      </c>
      <c r="BE575" s="37" t="s">
        <v>374</v>
      </c>
      <c r="BF575" s="37" t="s">
        <v>374</v>
      </c>
      <c r="BG575" s="37" t="s">
        <v>374</v>
      </c>
      <c r="BH575" s="37" t="s">
        <v>374</v>
      </c>
      <c r="BI575" s="37" t="s">
        <v>374</v>
      </c>
      <c r="BJ575" s="37" t="s">
        <v>374</v>
      </c>
      <c r="BK575" s="37" t="s">
        <v>374</v>
      </c>
      <c r="BL575" s="37" t="s">
        <v>374</v>
      </c>
      <c r="BM575" s="37" t="s">
        <v>374</v>
      </c>
      <c r="BN575" s="37" t="s">
        <v>374</v>
      </c>
      <c r="BO575" s="37" t="s">
        <v>374</v>
      </c>
      <c r="BP575" s="37" t="s">
        <v>374</v>
      </c>
      <c r="BQ575" s="37" t="s">
        <v>374</v>
      </c>
      <c r="BR575" s="37" t="s">
        <v>374</v>
      </c>
      <c r="BS575" s="37" t="s">
        <v>374</v>
      </c>
      <c r="BT575" s="37" t="s">
        <v>374</v>
      </c>
      <c r="BU575" s="37" t="s">
        <v>374</v>
      </c>
      <c r="BV575" s="37" t="s">
        <v>374</v>
      </c>
      <c r="BW575" s="37" t="s">
        <v>374</v>
      </c>
      <c r="BX575" s="37" t="s">
        <v>374</v>
      </c>
      <c r="BY575" s="37" t="s">
        <v>374</v>
      </c>
      <c r="BZ575" s="37" t="s">
        <v>374</v>
      </c>
      <c r="CA575" s="37" t="s">
        <v>374</v>
      </c>
      <c r="CB575" s="37" t="s">
        <v>374</v>
      </c>
      <c r="CC575" s="37" t="s">
        <v>374</v>
      </c>
      <c r="CD575" s="37" t="s">
        <v>374</v>
      </c>
      <c r="CE575" s="37" t="s">
        <v>374</v>
      </c>
      <c r="CF575" s="37" t="s">
        <v>374</v>
      </c>
      <c r="CG575" s="37" t="s">
        <v>374</v>
      </c>
      <c r="CH575" s="37" t="s">
        <v>374</v>
      </c>
      <c r="CI575" s="37" t="s">
        <v>374</v>
      </c>
      <c r="CJ575" s="37" t="s">
        <v>374</v>
      </c>
      <c r="CK575" s="37" t="s">
        <v>374</v>
      </c>
      <c r="CL575" s="38" t="s">
        <v>374</v>
      </c>
    </row>
    <row r="576" spans="2:90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39" t="s">
        <v>374</v>
      </c>
      <c r="M576" s="39" t="s">
        <v>374</v>
      </c>
      <c r="N576" s="39" t="s">
        <v>374</v>
      </c>
      <c r="O576" s="39" t="s">
        <v>374</v>
      </c>
      <c r="P576" s="39" t="s">
        <v>374</v>
      </c>
      <c r="Q576" s="39" t="s">
        <v>374</v>
      </c>
      <c r="R576" s="19"/>
      <c r="S576" s="37" t="s">
        <v>374</v>
      </c>
      <c r="T576" s="37" t="s">
        <v>374</v>
      </c>
      <c r="U576" s="37" t="s">
        <v>374</v>
      </c>
      <c r="V576" s="37" t="s">
        <v>374</v>
      </c>
      <c r="W576" s="37" t="s">
        <v>374</v>
      </c>
      <c r="X576" s="37" t="s">
        <v>374</v>
      </c>
      <c r="Y576" s="37" t="s">
        <v>374</v>
      </c>
      <c r="Z576" s="37" t="s">
        <v>374</v>
      </c>
      <c r="AA576" s="37" t="s">
        <v>374</v>
      </c>
      <c r="AB576" s="37" t="s">
        <v>374</v>
      </c>
      <c r="AC576" s="37" t="s">
        <v>374</v>
      </c>
      <c r="AD576" s="37" t="s">
        <v>374</v>
      </c>
      <c r="AE576" s="37" t="s">
        <v>374</v>
      </c>
      <c r="AF576" s="37" t="s">
        <v>374</v>
      </c>
      <c r="AG576" s="37" t="s">
        <v>374</v>
      </c>
      <c r="AH576" s="37" t="s">
        <v>374</v>
      </c>
      <c r="AI576" s="37" t="s">
        <v>374</v>
      </c>
      <c r="AJ576" s="37" t="s">
        <v>374</v>
      </c>
      <c r="AK576" s="37" t="s">
        <v>374</v>
      </c>
      <c r="AL576" s="37" t="s">
        <v>374</v>
      </c>
      <c r="AM576" s="37" t="s">
        <v>374</v>
      </c>
      <c r="AN576" s="37" t="s">
        <v>374</v>
      </c>
      <c r="AO576" s="37" t="s">
        <v>374</v>
      </c>
      <c r="AP576" s="37" t="s">
        <v>374</v>
      </c>
      <c r="AQ576" s="37" t="s">
        <v>374</v>
      </c>
      <c r="AR576" s="37" t="s">
        <v>374</v>
      </c>
      <c r="AS576" s="37" t="s">
        <v>374</v>
      </c>
      <c r="AT576" s="37" t="s">
        <v>374</v>
      </c>
      <c r="AU576" s="37" t="s">
        <v>374</v>
      </c>
      <c r="AV576" s="37" t="s">
        <v>374</v>
      </c>
      <c r="AW576" s="37" t="s">
        <v>374</v>
      </c>
      <c r="AX576" s="37" t="s">
        <v>374</v>
      </c>
      <c r="AY576" s="37" t="s">
        <v>374</v>
      </c>
      <c r="AZ576" s="37" t="s">
        <v>374</v>
      </c>
      <c r="BA576" s="37" t="s">
        <v>374</v>
      </c>
      <c r="BB576" s="37" t="s">
        <v>374</v>
      </c>
      <c r="BC576" s="37" t="s">
        <v>374</v>
      </c>
      <c r="BD576" s="37" t="s">
        <v>374</v>
      </c>
      <c r="BE576" s="37" t="s">
        <v>374</v>
      </c>
      <c r="BF576" s="37" t="s">
        <v>374</v>
      </c>
      <c r="BG576" s="37" t="s">
        <v>374</v>
      </c>
      <c r="BH576" s="37" t="s">
        <v>374</v>
      </c>
      <c r="BI576" s="37" t="s">
        <v>374</v>
      </c>
      <c r="BJ576" s="37" t="s">
        <v>374</v>
      </c>
      <c r="BK576" s="37" t="s">
        <v>374</v>
      </c>
      <c r="BL576" s="37" t="s">
        <v>374</v>
      </c>
      <c r="BM576" s="37" t="s">
        <v>374</v>
      </c>
      <c r="BN576" s="37" t="s">
        <v>374</v>
      </c>
      <c r="BO576" s="37" t="s">
        <v>374</v>
      </c>
      <c r="BP576" s="37" t="s">
        <v>374</v>
      </c>
      <c r="BQ576" s="37" t="s">
        <v>374</v>
      </c>
      <c r="BR576" s="37" t="s">
        <v>374</v>
      </c>
      <c r="BS576" s="37" t="s">
        <v>374</v>
      </c>
      <c r="BT576" s="37" t="s">
        <v>374</v>
      </c>
      <c r="BU576" s="37" t="s">
        <v>374</v>
      </c>
      <c r="BV576" s="37" t="s">
        <v>374</v>
      </c>
      <c r="BW576" s="37" t="s">
        <v>374</v>
      </c>
      <c r="BX576" s="37" t="s">
        <v>374</v>
      </c>
      <c r="BY576" s="37" t="s">
        <v>374</v>
      </c>
      <c r="BZ576" s="37" t="s">
        <v>374</v>
      </c>
      <c r="CA576" s="37" t="s">
        <v>374</v>
      </c>
      <c r="CB576" s="37" t="s">
        <v>374</v>
      </c>
      <c r="CC576" s="37" t="s">
        <v>374</v>
      </c>
      <c r="CD576" s="37" t="s">
        <v>374</v>
      </c>
      <c r="CE576" s="37" t="s">
        <v>374</v>
      </c>
      <c r="CF576" s="37" t="s">
        <v>374</v>
      </c>
      <c r="CG576" s="37" t="s">
        <v>374</v>
      </c>
      <c r="CH576" s="37" t="s">
        <v>374</v>
      </c>
      <c r="CI576" s="37" t="s">
        <v>374</v>
      </c>
      <c r="CJ576" s="37" t="s">
        <v>374</v>
      </c>
      <c r="CK576" s="37" t="s">
        <v>374</v>
      </c>
      <c r="CL576" s="38" t="s">
        <v>374</v>
      </c>
    </row>
    <row r="577" spans="2:90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39" t="s">
        <v>374</v>
      </c>
      <c r="M577" s="39" t="s">
        <v>374</v>
      </c>
      <c r="N577" s="39" t="s">
        <v>374</v>
      </c>
      <c r="O577" s="39" t="s">
        <v>374</v>
      </c>
      <c r="P577" s="39" t="s">
        <v>374</v>
      </c>
      <c r="Q577" s="39" t="s">
        <v>374</v>
      </c>
      <c r="R577" s="19"/>
      <c r="S577" s="37" t="s">
        <v>374</v>
      </c>
      <c r="T577" s="37" t="s">
        <v>374</v>
      </c>
      <c r="U577" s="37" t="s">
        <v>374</v>
      </c>
      <c r="V577" s="37" t="s">
        <v>374</v>
      </c>
      <c r="W577" s="37" t="s">
        <v>374</v>
      </c>
      <c r="X577" s="37" t="s">
        <v>374</v>
      </c>
      <c r="Y577" s="37" t="s">
        <v>374</v>
      </c>
      <c r="Z577" s="37" t="s">
        <v>374</v>
      </c>
      <c r="AA577" s="37" t="s">
        <v>374</v>
      </c>
      <c r="AB577" s="37" t="s">
        <v>374</v>
      </c>
      <c r="AC577" s="37" t="s">
        <v>374</v>
      </c>
      <c r="AD577" s="37" t="s">
        <v>374</v>
      </c>
      <c r="AE577" s="37" t="s">
        <v>374</v>
      </c>
      <c r="AF577" s="37" t="s">
        <v>374</v>
      </c>
      <c r="AG577" s="37" t="s">
        <v>374</v>
      </c>
      <c r="AH577" s="37" t="s">
        <v>374</v>
      </c>
      <c r="AI577" s="37" t="s">
        <v>374</v>
      </c>
      <c r="AJ577" s="37" t="s">
        <v>374</v>
      </c>
      <c r="AK577" s="37" t="s">
        <v>374</v>
      </c>
      <c r="AL577" s="37" t="s">
        <v>374</v>
      </c>
      <c r="AM577" s="37" t="s">
        <v>374</v>
      </c>
      <c r="AN577" s="37" t="s">
        <v>374</v>
      </c>
      <c r="AO577" s="37" t="s">
        <v>374</v>
      </c>
      <c r="AP577" s="37" t="s">
        <v>374</v>
      </c>
      <c r="AQ577" s="37" t="s">
        <v>374</v>
      </c>
      <c r="AR577" s="37" t="s">
        <v>374</v>
      </c>
      <c r="AS577" s="37" t="s">
        <v>374</v>
      </c>
      <c r="AT577" s="37" t="s">
        <v>374</v>
      </c>
      <c r="AU577" s="37" t="s">
        <v>374</v>
      </c>
      <c r="AV577" s="37" t="s">
        <v>374</v>
      </c>
      <c r="AW577" s="37" t="s">
        <v>374</v>
      </c>
      <c r="AX577" s="37" t="s">
        <v>374</v>
      </c>
      <c r="AY577" s="37" t="s">
        <v>374</v>
      </c>
      <c r="AZ577" s="37" t="s">
        <v>374</v>
      </c>
      <c r="BA577" s="37" t="s">
        <v>374</v>
      </c>
      <c r="BB577" s="37" t="s">
        <v>374</v>
      </c>
      <c r="BC577" s="37" t="s">
        <v>374</v>
      </c>
      <c r="BD577" s="37" t="s">
        <v>374</v>
      </c>
      <c r="BE577" s="37" t="s">
        <v>374</v>
      </c>
      <c r="BF577" s="37" t="s">
        <v>374</v>
      </c>
      <c r="BG577" s="37" t="s">
        <v>374</v>
      </c>
      <c r="BH577" s="37" t="s">
        <v>374</v>
      </c>
      <c r="BI577" s="37" t="s">
        <v>374</v>
      </c>
      <c r="BJ577" s="37" t="s">
        <v>374</v>
      </c>
      <c r="BK577" s="37" t="s">
        <v>374</v>
      </c>
      <c r="BL577" s="37" t="s">
        <v>374</v>
      </c>
      <c r="BM577" s="37" t="s">
        <v>374</v>
      </c>
      <c r="BN577" s="37" t="s">
        <v>374</v>
      </c>
      <c r="BO577" s="37" t="s">
        <v>374</v>
      </c>
      <c r="BP577" s="37" t="s">
        <v>374</v>
      </c>
      <c r="BQ577" s="37" t="s">
        <v>374</v>
      </c>
      <c r="BR577" s="37" t="s">
        <v>374</v>
      </c>
      <c r="BS577" s="37" t="s">
        <v>374</v>
      </c>
      <c r="BT577" s="37" t="s">
        <v>374</v>
      </c>
      <c r="BU577" s="37" t="s">
        <v>374</v>
      </c>
      <c r="BV577" s="37" t="s">
        <v>374</v>
      </c>
      <c r="BW577" s="37" t="s">
        <v>374</v>
      </c>
      <c r="BX577" s="37" t="s">
        <v>374</v>
      </c>
      <c r="BY577" s="37" t="s">
        <v>374</v>
      </c>
      <c r="BZ577" s="37" t="s">
        <v>374</v>
      </c>
      <c r="CA577" s="37" t="s">
        <v>374</v>
      </c>
      <c r="CB577" s="37" t="s">
        <v>374</v>
      </c>
      <c r="CC577" s="37" t="s">
        <v>374</v>
      </c>
      <c r="CD577" s="37" t="s">
        <v>374</v>
      </c>
      <c r="CE577" s="37" t="s">
        <v>374</v>
      </c>
      <c r="CF577" s="37" t="s">
        <v>374</v>
      </c>
      <c r="CG577" s="37" t="s">
        <v>374</v>
      </c>
      <c r="CH577" s="37" t="s">
        <v>374</v>
      </c>
      <c r="CI577" s="37" t="s">
        <v>374</v>
      </c>
      <c r="CJ577" s="37" t="s">
        <v>374</v>
      </c>
      <c r="CK577" s="37" t="s">
        <v>374</v>
      </c>
      <c r="CL577" s="38" t="s">
        <v>374</v>
      </c>
    </row>
    <row r="578" spans="2:90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39" t="s">
        <v>374</v>
      </c>
      <c r="M578" s="39" t="s">
        <v>374</v>
      </c>
      <c r="N578" s="39" t="s">
        <v>374</v>
      </c>
      <c r="O578" s="39" t="s">
        <v>374</v>
      </c>
      <c r="P578" s="39" t="s">
        <v>374</v>
      </c>
      <c r="Q578" s="39" t="s">
        <v>374</v>
      </c>
      <c r="R578" s="19"/>
      <c r="S578" s="37" t="s">
        <v>374</v>
      </c>
      <c r="T578" s="37" t="s">
        <v>374</v>
      </c>
      <c r="U578" s="37" t="s">
        <v>374</v>
      </c>
      <c r="V578" s="37" t="s">
        <v>374</v>
      </c>
      <c r="W578" s="37" t="s">
        <v>374</v>
      </c>
      <c r="X578" s="37" t="s">
        <v>374</v>
      </c>
      <c r="Y578" s="37" t="s">
        <v>374</v>
      </c>
      <c r="Z578" s="37" t="s">
        <v>374</v>
      </c>
      <c r="AA578" s="37" t="s">
        <v>374</v>
      </c>
      <c r="AB578" s="37" t="s">
        <v>374</v>
      </c>
      <c r="AC578" s="37" t="s">
        <v>374</v>
      </c>
      <c r="AD578" s="37" t="s">
        <v>374</v>
      </c>
      <c r="AE578" s="37" t="s">
        <v>374</v>
      </c>
      <c r="AF578" s="37" t="s">
        <v>374</v>
      </c>
      <c r="AG578" s="37" t="s">
        <v>374</v>
      </c>
      <c r="AH578" s="37" t="s">
        <v>374</v>
      </c>
      <c r="AI578" s="37" t="s">
        <v>374</v>
      </c>
      <c r="AJ578" s="37" t="s">
        <v>374</v>
      </c>
      <c r="AK578" s="37" t="s">
        <v>374</v>
      </c>
      <c r="AL578" s="37" t="s">
        <v>374</v>
      </c>
      <c r="AM578" s="37" t="s">
        <v>374</v>
      </c>
      <c r="AN578" s="37" t="s">
        <v>374</v>
      </c>
      <c r="AO578" s="37" t="s">
        <v>374</v>
      </c>
      <c r="AP578" s="37" t="s">
        <v>374</v>
      </c>
      <c r="AQ578" s="37" t="s">
        <v>374</v>
      </c>
      <c r="AR578" s="37" t="s">
        <v>374</v>
      </c>
      <c r="AS578" s="37" t="s">
        <v>374</v>
      </c>
      <c r="AT578" s="37" t="s">
        <v>374</v>
      </c>
      <c r="AU578" s="37" t="s">
        <v>374</v>
      </c>
      <c r="AV578" s="37" t="s">
        <v>374</v>
      </c>
      <c r="AW578" s="37" t="s">
        <v>374</v>
      </c>
      <c r="AX578" s="37" t="s">
        <v>374</v>
      </c>
      <c r="AY578" s="37" t="s">
        <v>374</v>
      </c>
      <c r="AZ578" s="37" t="s">
        <v>374</v>
      </c>
      <c r="BA578" s="37" t="s">
        <v>374</v>
      </c>
      <c r="BB578" s="37" t="s">
        <v>374</v>
      </c>
      <c r="BC578" s="37" t="s">
        <v>374</v>
      </c>
      <c r="BD578" s="37" t="s">
        <v>374</v>
      </c>
      <c r="BE578" s="37" t="s">
        <v>374</v>
      </c>
      <c r="BF578" s="37" t="s">
        <v>374</v>
      </c>
      <c r="BG578" s="37" t="s">
        <v>374</v>
      </c>
      <c r="BH578" s="37" t="s">
        <v>374</v>
      </c>
      <c r="BI578" s="37" t="s">
        <v>374</v>
      </c>
      <c r="BJ578" s="37" t="s">
        <v>374</v>
      </c>
      <c r="BK578" s="37" t="s">
        <v>374</v>
      </c>
      <c r="BL578" s="37" t="s">
        <v>374</v>
      </c>
      <c r="BM578" s="37" t="s">
        <v>374</v>
      </c>
      <c r="BN578" s="37" t="s">
        <v>374</v>
      </c>
      <c r="BO578" s="37" t="s">
        <v>374</v>
      </c>
      <c r="BP578" s="37" t="s">
        <v>374</v>
      </c>
      <c r="BQ578" s="37" t="s">
        <v>374</v>
      </c>
      <c r="BR578" s="37" t="s">
        <v>374</v>
      </c>
      <c r="BS578" s="37" t="s">
        <v>374</v>
      </c>
      <c r="BT578" s="37" t="s">
        <v>374</v>
      </c>
      <c r="BU578" s="37" t="s">
        <v>374</v>
      </c>
      <c r="BV578" s="37" t="s">
        <v>374</v>
      </c>
      <c r="BW578" s="37" t="s">
        <v>374</v>
      </c>
      <c r="BX578" s="37" t="s">
        <v>374</v>
      </c>
      <c r="BY578" s="37" t="s">
        <v>374</v>
      </c>
      <c r="BZ578" s="37" t="s">
        <v>374</v>
      </c>
      <c r="CA578" s="37" t="s">
        <v>374</v>
      </c>
      <c r="CB578" s="37" t="s">
        <v>374</v>
      </c>
      <c r="CC578" s="37" t="s">
        <v>374</v>
      </c>
      <c r="CD578" s="37" t="s">
        <v>374</v>
      </c>
      <c r="CE578" s="37" t="s">
        <v>374</v>
      </c>
      <c r="CF578" s="37" t="s">
        <v>374</v>
      </c>
      <c r="CG578" s="37" t="s">
        <v>374</v>
      </c>
      <c r="CH578" s="37" t="s">
        <v>374</v>
      </c>
      <c r="CI578" s="37" t="s">
        <v>374</v>
      </c>
      <c r="CJ578" s="37" t="s">
        <v>374</v>
      </c>
      <c r="CK578" s="37" t="s">
        <v>374</v>
      </c>
      <c r="CL578" s="38" t="s">
        <v>374</v>
      </c>
    </row>
    <row r="579" spans="2:90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39" t="s">
        <v>374</v>
      </c>
      <c r="M579" s="39" t="s">
        <v>374</v>
      </c>
      <c r="N579" s="39" t="s">
        <v>374</v>
      </c>
      <c r="O579" s="39" t="s">
        <v>374</v>
      </c>
      <c r="P579" s="39" t="s">
        <v>374</v>
      </c>
      <c r="Q579" s="39" t="s">
        <v>374</v>
      </c>
      <c r="R579" s="19"/>
      <c r="S579" s="37" t="s">
        <v>374</v>
      </c>
      <c r="T579" s="37" t="s">
        <v>374</v>
      </c>
      <c r="U579" s="37" t="s">
        <v>374</v>
      </c>
      <c r="V579" s="37" t="s">
        <v>374</v>
      </c>
      <c r="W579" s="37" t="s">
        <v>374</v>
      </c>
      <c r="X579" s="37" t="s">
        <v>374</v>
      </c>
      <c r="Y579" s="37" t="s">
        <v>374</v>
      </c>
      <c r="Z579" s="37" t="s">
        <v>374</v>
      </c>
      <c r="AA579" s="37" t="s">
        <v>374</v>
      </c>
      <c r="AB579" s="37" t="s">
        <v>374</v>
      </c>
      <c r="AC579" s="37" t="s">
        <v>374</v>
      </c>
      <c r="AD579" s="37" t="s">
        <v>374</v>
      </c>
      <c r="AE579" s="37" t="s">
        <v>374</v>
      </c>
      <c r="AF579" s="37" t="s">
        <v>374</v>
      </c>
      <c r="AG579" s="37" t="s">
        <v>374</v>
      </c>
      <c r="AH579" s="37" t="s">
        <v>374</v>
      </c>
      <c r="AI579" s="37" t="s">
        <v>374</v>
      </c>
      <c r="AJ579" s="37" t="s">
        <v>374</v>
      </c>
      <c r="AK579" s="37" t="s">
        <v>374</v>
      </c>
      <c r="AL579" s="37" t="s">
        <v>374</v>
      </c>
      <c r="AM579" s="37" t="s">
        <v>374</v>
      </c>
      <c r="AN579" s="37" t="s">
        <v>374</v>
      </c>
      <c r="AO579" s="37" t="s">
        <v>374</v>
      </c>
      <c r="AP579" s="37" t="s">
        <v>374</v>
      </c>
      <c r="AQ579" s="37" t="s">
        <v>374</v>
      </c>
      <c r="AR579" s="37" t="s">
        <v>374</v>
      </c>
      <c r="AS579" s="37" t="s">
        <v>374</v>
      </c>
      <c r="AT579" s="37" t="s">
        <v>374</v>
      </c>
      <c r="AU579" s="37" t="s">
        <v>374</v>
      </c>
      <c r="AV579" s="37" t="s">
        <v>374</v>
      </c>
      <c r="AW579" s="37" t="s">
        <v>374</v>
      </c>
      <c r="AX579" s="37" t="s">
        <v>374</v>
      </c>
      <c r="AY579" s="37" t="s">
        <v>374</v>
      </c>
      <c r="AZ579" s="37" t="s">
        <v>374</v>
      </c>
      <c r="BA579" s="37" t="s">
        <v>374</v>
      </c>
      <c r="BB579" s="37" t="s">
        <v>374</v>
      </c>
      <c r="BC579" s="37" t="s">
        <v>374</v>
      </c>
      <c r="BD579" s="37" t="s">
        <v>374</v>
      </c>
      <c r="BE579" s="37" t="s">
        <v>374</v>
      </c>
      <c r="BF579" s="37" t="s">
        <v>374</v>
      </c>
      <c r="BG579" s="37" t="s">
        <v>374</v>
      </c>
      <c r="BH579" s="37" t="s">
        <v>374</v>
      </c>
      <c r="BI579" s="37" t="s">
        <v>374</v>
      </c>
      <c r="BJ579" s="37" t="s">
        <v>374</v>
      </c>
      <c r="BK579" s="37" t="s">
        <v>374</v>
      </c>
      <c r="BL579" s="37" t="s">
        <v>374</v>
      </c>
      <c r="BM579" s="37" t="s">
        <v>374</v>
      </c>
      <c r="BN579" s="37" t="s">
        <v>374</v>
      </c>
      <c r="BO579" s="37" t="s">
        <v>374</v>
      </c>
      <c r="BP579" s="37" t="s">
        <v>374</v>
      </c>
      <c r="BQ579" s="37" t="s">
        <v>374</v>
      </c>
      <c r="BR579" s="37" t="s">
        <v>374</v>
      </c>
      <c r="BS579" s="37" t="s">
        <v>374</v>
      </c>
      <c r="BT579" s="37" t="s">
        <v>374</v>
      </c>
      <c r="BU579" s="37" t="s">
        <v>374</v>
      </c>
      <c r="BV579" s="37" t="s">
        <v>374</v>
      </c>
      <c r="BW579" s="37" t="s">
        <v>374</v>
      </c>
      <c r="BX579" s="37" t="s">
        <v>374</v>
      </c>
      <c r="BY579" s="37" t="s">
        <v>374</v>
      </c>
      <c r="BZ579" s="37" t="s">
        <v>374</v>
      </c>
      <c r="CA579" s="37" t="s">
        <v>374</v>
      </c>
      <c r="CB579" s="37" t="s">
        <v>374</v>
      </c>
      <c r="CC579" s="37" t="s">
        <v>374</v>
      </c>
      <c r="CD579" s="37" t="s">
        <v>374</v>
      </c>
      <c r="CE579" s="37" t="s">
        <v>374</v>
      </c>
      <c r="CF579" s="37" t="s">
        <v>374</v>
      </c>
      <c r="CG579" s="37" t="s">
        <v>374</v>
      </c>
      <c r="CH579" s="37" t="s">
        <v>374</v>
      </c>
      <c r="CI579" s="37" t="s">
        <v>374</v>
      </c>
      <c r="CJ579" s="37" t="s">
        <v>374</v>
      </c>
      <c r="CK579" s="37" t="s">
        <v>374</v>
      </c>
      <c r="CL579" s="38" t="s">
        <v>374</v>
      </c>
    </row>
    <row r="580" spans="2:90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39" t="s">
        <v>374</v>
      </c>
      <c r="M580" s="39" t="s">
        <v>374</v>
      </c>
      <c r="N580" s="39" t="s">
        <v>374</v>
      </c>
      <c r="O580" s="39" t="s">
        <v>374</v>
      </c>
      <c r="P580" s="39" t="s">
        <v>374</v>
      </c>
      <c r="Q580" s="39" t="s">
        <v>374</v>
      </c>
      <c r="R580" s="19"/>
      <c r="S580" s="37" t="s">
        <v>374</v>
      </c>
      <c r="T580" s="37" t="s">
        <v>374</v>
      </c>
      <c r="U580" s="37" t="s">
        <v>374</v>
      </c>
      <c r="V580" s="37" t="s">
        <v>374</v>
      </c>
      <c r="W580" s="37" t="s">
        <v>374</v>
      </c>
      <c r="X580" s="37" t="s">
        <v>374</v>
      </c>
      <c r="Y580" s="37" t="s">
        <v>374</v>
      </c>
      <c r="Z580" s="37" t="s">
        <v>374</v>
      </c>
      <c r="AA580" s="37" t="s">
        <v>374</v>
      </c>
      <c r="AB580" s="37" t="s">
        <v>374</v>
      </c>
      <c r="AC580" s="37" t="s">
        <v>374</v>
      </c>
      <c r="AD580" s="37" t="s">
        <v>374</v>
      </c>
      <c r="AE580" s="37" t="s">
        <v>374</v>
      </c>
      <c r="AF580" s="37" t="s">
        <v>374</v>
      </c>
      <c r="AG580" s="37" t="s">
        <v>374</v>
      </c>
      <c r="AH580" s="37" t="s">
        <v>374</v>
      </c>
      <c r="AI580" s="37" t="s">
        <v>374</v>
      </c>
      <c r="AJ580" s="37" t="s">
        <v>374</v>
      </c>
      <c r="AK580" s="37" t="s">
        <v>374</v>
      </c>
      <c r="AL580" s="37" t="s">
        <v>374</v>
      </c>
      <c r="AM580" s="37" t="s">
        <v>374</v>
      </c>
      <c r="AN580" s="37" t="s">
        <v>374</v>
      </c>
      <c r="AO580" s="37" t="s">
        <v>374</v>
      </c>
      <c r="AP580" s="37" t="s">
        <v>374</v>
      </c>
      <c r="AQ580" s="37" t="s">
        <v>374</v>
      </c>
      <c r="AR580" s="37" t="s">
        <v>374</v>
      </c>
      <c r="AS580" s="37" t="s">
        <v>374</v>
      </c>
      <c r="AT580" s="37" t="s">
        <v>374</v>
      </c>
      <c r="AU580" s="37" t="s">
        <v>374</v>
      </c>
      <c r="AV580" s="37" t="s">
        <v>374</v>
      </c>
      <c r="AW580" s="37" t="s">
        <v>374</v>
      </c>
      <c r="AX580" s="37" t="s">
        <v>374</v>
      </c>
      <c r="AY580" s="37" t="s">
        <v>374</v>
      </c>
      <c r="AZ580" s="37" t="s">
        <v>374</v>
      </c>
      <c r="BA580" s="37" t="s">
        <v>374</v>
      </c>
      <c r="BB580" s="37" t="s">
        <v>374</v>
      </c>
      <c r="BC580" s="37" t="s">
        <v>374</v>
      </c>
      <c r="BD580" s="37" t="s">
        <v>374</v>
      </c>
      <c r="BE580" s="37" t="s">
        <v>374</v>
      </c>
      <c r="BF580" s="37" t="s">
        <v>374</v>
      </c>
      <c r="BG580" s="37" t="s">
        <v>374</v>
      </c>
      <c r="BH580" s="37" t="s">
        <v>374</v>
      </c>
      <c r="BI580" s="37" t="s">
        <v>374</v>
      </c>
      <c r="BJ580" s="37" t="s">
        <v>374</v>
      </c>
      <c r="BK580" s="37" t="s">
        <v>374</v>
      </c>
      <c r="BL580" s="37" t="s">
        <v>374</v>
      </c>
      <c r="BM580" s="37" t="s">
        <v>374</v>
      </c>
      <c r="BN580" s="37" t="s">
        <v>374</v>
      </c>
      <c r="BO580" s="37" t="s">
        <v>374</v>
      </c>
      <c r="BP580" s="37" t="s">
        <v>374</v>
      </c>
      <c r="BQ580" s="37" t="s">
        <v>374</v>
      </c>
      <c r="BR580" s="37" t="s">
        <v>374</v>
      </c>
      <c r="BS580" s="37" t="s">
        <v>374</v>
      </c>
      <c r="BT580" s="37" t="s">
        <v>374</v>
      </c>
      <c r="BU580" s="37" t="s">
        <v>374</v>
      </c>
      <c r="BV580" s="37" t="s">
        <v>374</v>
      </c>
      <c r="BW580" s="37" t="s">
        <v>374</v>
      </c>
      <c r="BX580" s="37" t="s">
        <v>374</v>
      </c>
      <c r="BY580" s="37" t="s">
        <v>374</v>
      </c>
      <c r="BZ580" s="37" t="s">
        <v>374</v>
      </c>
      <c r="CA580" s="37" t="s">
        <v>374</v>
      </c>
      <c r="CB580" s="37" t="s">
        <v>374</v>
      </c>
      <c r="CC580" s="37" t="s">
        <v>374</v>
      </c>
      <c r="CD580" s="37" t="s">
        <v>374</v>
      </c>
      <c r="CE580" s="37" t="s">
        <v>374</v>
      </c>
      <c r="CF580" s="37" t="s">
        <v>374</v>
      </c>
      <c r="CG580" s="37" t="s">
        <v>374</v>
      </c>
      <c r="CH580" s="37" t="s">
        <v>374</v>
      </c>
      <c r="CI580" s="37" t="s">
        <v>374</v>
      </c>
      <c r="CJ580" s="37" t="s">
        <v>374</v>
      </c>
      <c r="CK580" s="37" t="s">
        <v>374</v>
      </c>
      <c r="CL580" s="38" t="s">
        <v>374</v>
      </c>
    </row>
    <row r="581" spans="2:90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39" t="s">
        <v>374</v>
      </c>
      <c r="M581" s="39" t="s">
        <v>374</v>
      </c>
      <c r="N581" s="39" t="s">
        <v>374</v>
      </c>
      <c r="O581" s="39" t="s">
        <v>374</v>
      </c>
      <c r="P581" s="39" t="s">
        <v>374</v>
      </c>
      <c r="Q581" s="39" t="s">
        <v>374</v>
      </c>
      <c r="R581" s="19"/>
      <c r="S581" s="37" t="s">
        <v>374</v>
      </c>
      <c r="T581" s="37" t="s">
        <v>374</v>
      </c>
      <c r="U581" s="37" t="s">
        <v>374</v>
      </c>
      <c r="V581" s="37" t="s">
        <v>374</v>
      </c>
      <c r="W581" s="37" t="s">
        <v>374</v>
      </c>
      <c r="X581" s="37" t="s">
        <v>374</v>
      </c>
      <c r="Y581" s="37" t="s">
        <v>374</v>
      </c>
      <c r="Z581" s="37" t="s">
        <v>374</v>
      </c>
      <c r="AA581" s="37" t="s">
        <v>374</v>
      </c>
      <c r="AB581" s="37" t="s">
        <v>374</v>
      </c>
      <c r="AC581" s="37" t="s">
        <v>374</v>
      </c>
      <c r="AD581" s="37" t="s">
        <v>374</v>
      </c>
      <c r="AE581" s="37" t="s">
        <v>374</v>
      </c>
      <c r="AF581" s="37" t="s">
        <v>374</v>
      </c>
      <c r="AG581" s="37" t="s">
        <v>374</v>
      </c>
      <c r="AH581" s="37" t="s">
        <v>374</v>
      </c>
      <c r="AI581" s="37" t="s">
        <v>374</v>
      </c>
      <c r="AJ581" s="37" t="s">
        <v>374</v>
      </c>
      <c r="AK581" s="37" t="s">
        <v>374</v>
      </c>
      <c r="AL581" s="37" t="s">
        <v>374</v>
      </c>
      <c r="AM581" s="37" t="s">
        <v>374</v>
      </c>
      <c r="AN581" s="37" t="s">
        <v>374</v>
      </c>
      <c r="AO581" s="37" t="s">
        <v>374</v>
      </c>
      <c r="AP581" s="37" t="s">
        <v>374</v>
      </c>
      <c r="AQ581" s="37" t="s">
        <v>374</v>
      </c>
      <c r="AR581" s="37" t="s">
        <v>374</v>
      </c>
      <c r="AS581" s="37" t="s">
        <v>374</v>
      </c>
      <c r="AT581" s="37" t="s">
        <v>374</v>
      </c>
      <c r="AU581" s="37" t="s">
        <v>374</v>
      </c>
      <c r="AV581" s="37" t="s">
        <v>374</v>
      </c>
      <c r="AW581" s="37" t="s">
        <v>374</v>
      </c>
      <c r="AX581" s="37" t="s">
        <v>374</v>
      </c>
      <c r="AY581" s="37" t="s">
        <v>374</v>
      </c>
      <c r="AZ581" s="37" t="s">
        <v>374</v>
      </c>
      <c r="BA581" s="37" t="s">
        <v>374</v>
      </c>
      <c r="BB581" s="37" t="s">
        <v>374</v>
      </c>
      <c r="BC581" s="37" t="s">
        <v>374</v>
      </c>
      <c r="BD581" s="37" t="s">
        <v>374</v>
      </c>
      <c r="BE581" s="37" t="s">
        <v>374</v>
      </c>
      <c r="BF581" s="37" t="s">
        <v>374</v>
      </c>
      <c r="BG581" s="37" t="s">
        <v>374</v>
      </c>
      <c r="BH581" s="37" t="s">
        <v>374</v>
      </c>
      <c r="BI581" s="37" t="s">
        <v>374</v>
      </c>
      <c r="BJ581" s="37" t="s">
        <v>374</v>
      </c>
      <c r="BK581" s="37" t="s">
        <v>374</v>
      </c>
      <c r="BL581" s="37" t="s">
        <v>374</v>
      </c>
      <c r="BM581" s="37" t="s">
        <v>374</v>
      </c>
      <c r="BN581" s="37" t="s">
        <v>374</v>
      </c>
      <c r="BO581" s="37" t="s">
        <v>374</v>
      </c>
      <c r="BP581" s="37" t="s">
        <v>374</v>
      </c>
      <c r="BQ581" s="37" t="s">
        <v>374</v>
      </c>
      <c r="BR581" s="37" t="s">
        <v>374</v>
      </c>
      <c r="BS581" s="37" t="s">
        <v>374</v>
      </c>
      <c r="BT581" s="37" t="s">
        <v>374</v>
      </c>
      <c r="BU581" s="37" t="s">
        <v>374</v>
      </c>
      <c r="BV581" s="37" t="s">
        <v>374</v>
      </c>
      <c r="BW581" s="37" t="s">
        <v>374</v>
      </c>
      <c r="BX581" s="37" t="s">
        <v>374</v>
      </c>
      <c r="BY581" s="37" t="s">
        <v>374</v>
      </c>
      <c r="BZ581" s="37" t="s">
        <v>374</v>
      </c>
      <c r="CA581" s="37" t="s">
        <v>374</v>
      </c>
      <c r="CB581" s="37" t="s">
        <v>374</v>
      </c>
      <c r="CC581" s="37" t="s">
        <v>374</v>
      </c>
      <c r="CD581" s="37" t="s">
        <v>374</v>
      </c>
      <c r="CE581" s="37" t="s">
        <v>374</v>
      </c>
      <c r="CF581" s="37" t="s">
        <v>374</v>
      </c>
      <c r="CG581" s="37" t="s">
        <v>374</v>
      </c>
      <c r="CH581" s="37" t="s">
        <v>374</v>
      </c>
      <c r="CI581" s="37" t="s">
        <v>374</v>
      </c>
      <c r="CJ581" s="37" t="s">
        <v>374</v>
      </c>
      <c r="CK581" s="37" t="s">
        <v>374</v>
      </c>
      <c r="CL581" s="38" t="s">
        <v>374</v>
      </c>
    </row>
    <row r="582" spans="2:90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39" t="s">
        <v>374</v>
      </c>
      <c r="M582" s="39" t="s">
        <v>374</v>
      </c>
      <c r="N582" s="39" t="s">
        <v>374</v>
      </c>
      <c r="O582" s="39" t="s">
        <v>374</v>
      </c>
      <c r="P582" s="39" t="s">
        <v>374</v>
      </c>
      <c r="Q582" s="39" t="s">
        <v>374</v>
      </c>
      <c r="R582" s="19"/>
      <c r="S582" s="37" t="s">
        <v>374</v>
      </c>
      <c r="T582" s="37" t="s">
        <v>374</v>
      </c>
      <c r="U582" s="37" t="s">
        <v>374</v>
      </c>
      <c r="V582" s="37" t="s">
        <v>374</v>
      </c>
      <c r="W582" s="37" t="s">
        <v>374</v>
      </c>
      <c r="X582" s="37" t="s">
        <v>374</v>
      </c>
      <c r="Y582" s="37" t="s">
        <v>374</v>
      </c>
      <c r="Z582" s="37" t="s">
        <v>374</v>
      </c>
      <c r="AA582" s="37" t="s">
        <v>374</v>
      </c>
      <c r="AB582" s="37" t="s">
        <v>374</v>
      </c>
      <c r="AC582" s="37" t="s">
        <v>374</v>
      </c>
      <c r="AD582" s="37" t="s">
        <v>374</v>
      </c>
      <c r="AE582" s="37" t="s">
        <v>374</v>
      </c>
      <c r="AF582" s="37" t="s">
        <v>374</v>
      </c>
      <c r="AG582" s="37" t="s">
        <v>374</v>
      </c>
      <c r="AH582" s="37" t="s">
        <v>374</v>
      </c>
      <c r="AI582" s="37" t="s">
        <v>374</v>
      </c>
      <c r="AJ582" s="37" t="s">
        <v>374</v>
      </c>
      <c r="AK582" s="37" t="s">
        <v>374</v>
      </c>
      <c r="AL582" s="37" t="s">
        <v>374</v>
      </c>
      <c r="AM582" s="37" t="s">
        <v>374</v>
      </c>
      <c r="AN582" s="37" t="s">
        <v>374</v>
      </c>
      <c r="AO582" s="37" t="s">
        <v>374</v>
      </c>
      <c r="AP582" s="37" t="s">
        <v>374</v>
      </c>
      <c r="AQ582" s="37" t="s">
        <v>374</v>
      </c>
      <c r="AR582" s="37" t="s">
        <v>374</v>
      </c>
      <c r="AS582" s="37" t="s">
        <v>374</v>
      </c>
      <c r="AT582" s="37" t="s">
        <v>374</v>
      </c>
      <c r="AU582" s="37" t="s">
        <v>374</v>
      </c>
      <c r="AV582" s="37" t="s">
        <v>374</v>
      </c>
      <c r="AW582" s="37" t="s">
        <v>374</v>
      </c>
      <c r="AX582" s="37" t="s">
        <v>374</v>
      </c>
      <c r="AY582" s="37" t="s">
        <v>374</v>
      </c>
      <c r="AZ582" s="37" t="s">
        <v>374</v>
      </c>
      <c r="BA582" s="37" t="s">
        <v>374</v>
      </c>
      <c r="BB582" s="37" t="s">
        <v>374</v>
      </c>
      <c r="BC582" s="37" t="s">
        <v>374</v>
      </c>
      <c r="BD582" s="37" t="s">
        <v>374</v>
      </c>
      <c r="BE582" s="37" t="s">
        <v>374</v>
      </c>
      <c r="BF582" s="37" t="s">
        <v>374</v>
      </c>
      <c r="BG582" s="37" t="s">
        <v>374</v>
      </c>
      <c r="BH582" s="37" t="s">
        <v>374</v>
      </c>
      <c r="BI582" s="37" t="s">
        <v>374</v>
      </c>
      <c r="BJ582" s="37" t="s">
        <v>374</v>
      </c>
      <c r="BK582" s="37" t="s">
        <v>374</v>
      </c>
      <c r="BL582" s="37" t="s">
        <v>374</v>
      </c>
      <c r="BM582" s="37" t="s">
        <v>374</v>
      </c>
      <c r="BN582" s="37" t="s">
        <v>374</v>
      </c>
      <c r="BO582" s="37" t="s">
        <v>374</v>
      </c>
      <c r="BP582" s="37" t="s">
        <v>374</v>
      </c>
      <c r="BQ582" s="37" t="s">
        <v>374</v>
      </c>
      <c r="BR582" s="37" t="s">
        <v>374</v>
      </c>
      <c r="BS582" s="37" t="s">
        <v>374</v>
      </c>
      <c r="BT582" s="37" t="s">
        <v>374</v>
      </c>
      <c r="BU582" s="37" t="s">
        <v>374</v>
      </c>
      <c r="BV582" s="37" t="s">
        <v>374</v>
      </c>
      <c r="BW582" s="37" t="s">
        <v>374</v>
      </c>
      <c r="BX582" s="37" t="s">
        <v>374</v>
      </c>
      <c r="BY582" s="37" t="s">
        <v>374</v>
      </c>
      <c r="BZ582" s="37" t="s">
        <v>374</v>
      </c>
      <c r="CA582" s="37" t="s">
        <v>374</v>
      </c>
      <c r="CB582" s="37" t="s">
        <v>374</v>
      </c>
      <c r="CC582" s="37" t="s">
        <v>374</v>
      </c>
      <c r="CD582" s="37" t="s">
        <v>374</v>
      </c>
      <c r="CE582" s="37" t="s">
        <v>374</v>
      </c>
      <c r="CF582" s="37" t="s">
        <v>374</v>
      </c>
      <c r="CG582" s="37" t="s">
        <v>374</v>
      </c>
      <c r="CH582" s="37" t="s">
        <v>374</v>
      </c>
      <c r="CI582" s="37" t="s">
        <v>374</v>
      </c>
      <c r="CJ582" s="37" t="s">
        <v>374</v>
      </c>
      <c r="CK582" s="37" t="s">
        <v>374</v>
      </c>
      <c r="CL582" s="38" t="s">
        <v>374</v>
      </c>
    </row>
    <row r="583" spans="2:90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39" t="s">
        <v>374</v>
      </c>
      <c r="M583" s="39" t="s">
        <v>374</v>
      </c>
      <c r="N583" s="39" t="s">
        <v>374</v>
      </c>
      <c r="O583" s="39" t="s">
        <v>374</v>
      </c>
      <c r="P583" s="39" t="s">
        <v>374</v>
      </c>
      <c r="Q583" s="39" t="s">
        <v>374</v>
      </c>
      <c r="R583" s="19"/>
      <c r="S583" s="37" t="s">
        <v>374</v>
      </c>
      <c r="T583" s="37" t="s">
        <v>374</v>
      </c>
      <c r="U583" s="37" t="s">
        <v>374</v>
      </c>
      <c r="V583" s="37" t="s">
        <v>374</v>
      </c>
      <c r="W583" s="37" t="s">
        <v>374</v>
      </c>
      <c r="X583" s="37" t="s">
        <v>374</v>
      </c>
      <c r="Y583" s="37" t="s">
        <v>374</v>
      </c>
      <c r="Z583" s="37" t="s">
        <v>374</v>
      </c>
      <c r="AA583" s="37" t="s">
        <v>374</v>
      </c>
      <c r="AB583" s="37" t="s">
        <v>374</v>
      </c>
      <c r="AC583" s="37" t="s">
        <v>374</v>
      </c>
      <c r="AD583" s="37" t="s">
        <v>374</v>
      </c>
      <c r="AE583" s="37" t="s">
        <v>374</v>
      </c>
      <c r="AF583" s="37" t="s">
        <v>374</v>
      </c>
      <c r="AG583" s="37" t="s">
        <v>374</v>
      </c>
      <c r="AH583" s="37" t="s">
        <v>374</v>
      </c>
      <c r="AI583" s="37" t="s">
        <v>374</v>
      </c>
      <c r="AJ583" s="37" t="s">
        <v>374</v>
      </c>
      <c r="AK583" s="37" t="s">
        <v>374</v>
      </c>
      <c r="AL583" s="37" t="s">
        <v>374</v>
      </c>
      <c r="AM583" s="37" t="s">
        <v>374</v>
      </c>
      <c r="AN583" s="37" t="s">
        <v>374</v>
      </c>
      <c r="AO583" s="37" t="s">
        <v>374</v>
      </c>
      <c r="AP583" s="37" t="s">
        <v>374</v>
      </c>
      <c r="AQ583" s="37" t="s">
        <v>374</v>
      </c>
      <c r="AR583" s="37" t="s">
        <v>374</v>
      </c>
      <c r="AS583" s="37" t="s">
        <v>374</v>
      </c>
      <c r="AT583" s="37" t="s">
        <v>374</v>
      </c>
      <c r="AU583" s="37" t="s">
        <v>374</v>
      </c>
      <c r="AV583" s="37" t="s">
        <v>374</v>
      </c>
      <c r="AW583" s="37" t="s">
        <v>374</v>
      </c>
      <c r="AX583" s="37" t="s">
        <v>374</v>
      </c>
      <c r="AY583" s="37" t="s">
        <v>374</v>
      </c>
      <c r="AZ583" s="37" t="s">
        <v>374</v>
      </c>
      <c r="BA583" s="37" t="s">
        <v>374</v>
      </c>
      <c r="BB583" s="37" t="s">
        <v>374</v>
      </c>
      <c r="BC583" s="37" t="s">
        <v>374</v>
      </c>
      <c r="BD583" s="37" t="s">
        <v>374</v>
      </c>
      <c r="BE583" s="37" t="s">
        <v>374</v>
      </c>
      <c r="BF583" s="37" t="s">
        <v>374</v>
      </c>
      <c r="BG583" s="37" t="s">
        <v>374</v>
      </c>
      <c r="BH583" s="37" t="s">
        <v>374</v>
      </c>
      <c r="BI583" s="37" t="s">
        <v>374</v>
      </c>
      <c r="BJ583" s="37" t="s">
        <v>374</v>
      </c>
      <c r="BK583" s="37" t="s">
        <v>374</v>
      </c>
      <c r="BL583" s="37" t="s">
        <v>374</v>
      </c>
      <c r="BM583" s="37" t="s">
        <v>374</v>
      </c>
      <c r="BN583" s="37" t="s">
        <v>374</v>
      </c>
      <c r="BO583" s="37" t="s">
        <v>374</v>
      </c>
      <c r="BP583" s="37" t="s">
        <v>374</v>
      </c>
      <c r="BQ583" s="37" t="s">
        <v>374</v>
      </c>
      <c r="BR583" s="37" t="s">
        <v>374</v>
      </c>
      <c r="BS583" s="37" t="s">
        <v>374</v>
      </c>
      <c r="BT583" s="37" t="s">
        <v>374</v>
      </c>
      <c r="BU583" s="37" t="s">
        <v>374</v>
      </c>
      <c r="BV583" s="37" t="s">
        <v>374</v>
      </c>
      <c r="BW583" s="37" t="s">
        <v>374</v>
      </c>
      <c r="BX583" s="37" t="s">
        <v>374</v>
      </c>
      <c r="BY583" s="37" t="s">
        <v>374</v>
      </c>
      <c r="BZ583" s="37" t="s">
        <v>374</v>
      </c>
      <c r="CA583" s="37" t="s">
        <v>374</v>
      </c>
      <c r="CB583" s="37" t="s">
        <v>374</v>
      </c>
      <c r="CC583" s="37" t="s">
        <v>374</v>
      </c>
      <c r="CD583" s="37" t="s">
        <v>374</v>
      </c>
      <c r="CE583" s="37" t="s">
        <v>374</v>
      </c>
      <c r="CF583" s="37" t="s">
        <v>374</v>
      </c>
      <c r="CG583" s="37" t="s">
        <v>374</v>
      </c>
      <c r="CH583" s="37" t="s">
        <v>374</v>
      </c>
      <c r="CI583" s="37" t="s">
        <v>374</v>
      </c>
      <c r="CJ583" s="37" t="s">
        <v>374</v>
      </c>
      <c r="CK583" s="37" t="s">
        <v>374</v>
      </c>
      <c r="CL583" s="38" t="s">
        <v>374</v>
      </c>
    </row>
    <row r="584" spans="2:90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39" t="s">
        <v>374</v>
      </c>
      <c r="M584" s="39" t="s">
        <v>374</v>
      </c>
      <c r="N584" s="39" t="s">
        <v>374</v>
      </c>
      <c r="O584" s="39" t="s">
        <v>374</v>
      </c>
      <c r="P584" s="39" t="s">
        <v>374</v>
      </c>
      <c r="Q584" s="39" t="s">
        <v>374</v>
      </c>
      <c r="R584" s="19"/>
      <c r="S584" s="37" t="s">
        <v>374</v>
      </c>
      <c r="T584" s="37" t="s">
        <v>374</v>
      </c>
      <c r="U584" s="37" t="s">
        <v>374</v>
      </c>
      <c r="V584" s="37" t="s">
        <v>374</v>
      </c>
      <c r="W584" s="37" t="s">
        <v>374</v>
      </c>
      <c r="X584" s="37" t="s">
        <v>374</v>
      </c>
      <c r="Y584" s="37" t="s">
        <v>374</v>
      </c>
      <c r="Z584" s="37" t="s">
        <v>374</v>
      </c>
      <c r="AA584" s="37" t="s">
        <v>374</v>
      </c>
      <c r="AB584" s="37" t="s">
        <v>374</v>
      </c>
      <c r="AC584" s="37" t="s">
        <v>374</v>
      </c>
      <c r="AD584" s="37" t="s">
        <v>374</v>
      </c>
      <c r="AE584" s="37" t="s">
        <v>374</v>
      </c>
      <c r="AF584" s="37" t="s">
        <v>374</v>
      </c>
      <c r="AG584" s="37" t="s">
        <v>374</v>
      </c>
      <c r="AH584" s="37" t="s">
        <v>374</v>
      </c>
      <c r="AI584" s="37" t="s">
        <v>374</v>
      </c>
      <c r="AJ584" s="37" t="s">
        <v>374</v>
      </c>
      <c r="AK584" s="37" t="s">
        <v>374</v>
      </c>
      <c r="AL584" s="37" t="s">
        <v>374</v>
      </c>
      <c r="AM584" s="37" t="s">
        <v>374</v>
      </c>
      <c r="AN584" s="37" t="s">
        <v>374</v>
      </c>
      <c r="AO584" s="37" t="s">
        <v>374</v>
      </c>
      <c r="AP584" s="37" t="s">
        <v>374</v>
      </c>
      <c r="AQ584" s="37" t="s">
        <v>374</v>
      </c>
      <c r="AR584" s="37" t="s">
        <v>374</v>
      </c>
      <c r="AS584" s="37" t="s">
        <v>374</v>
      </c>
      <c r="AT584" s="37" t="s">
        <v>374</v>
      </c>
      <c r="AU584" s="37" t="s">
        <v>374</v>
      </c>
      <c r="AV584" s="37" t="s">
        <v>374</v>
      </c>
      <c r="AW584" s="37" t="s">
        <v>374</v>
      </c>
      <c r="AX584" s="37" t="s">
        <v>374</v>
      </c>
      <c r="AY584" s="37" t="s">
        <v>374</v>
      </c>
      <c r="AZ584" s="37" t="s">
        <v>374</v>
      </c>
      <c r="BA584" s="37" t="s">
        <v>374</v>
      </c>
      <c r="BB584" s="37" t="s">
        <v>374</v>
      </c>
      <c r="BC584" s="37" t="s">
        <v>374</v>
      </c>
      <c r="BD584" s="37" t="s">
        <v>374</v>
      </c>
      <c r="BE584" s="37" t="s">
        <v>374</v>
      </c>
      <c r="BF584" s="37" t="s">
        <v>374</v>
      </c>
      <c r="BG584" s="37" t="s">
        <v>374</v>
      </c>
      <c r="BH584" s="37" t="s">
        <v>374</v>
      </c>
      <c r="BI584" s="37" t="s">
        <v>374</v>
      </c>
      <c r="BJ584" s="37" t="s">
        <v>374</v>
      </c>
      <c r="BK584" s="37" t="s">
        <v>374</v>
      </c>
      <c r="BL584" s="37" t="s">
        <v>374</v>
      </c>
      <c r="BM584" s="37" t="s">
        <v>374</v>
      </c>
      <c r="BN584" s="37" t="s">
        <v>374</v>
      </c>
      <c r="BO584" s="37" t="s">
        <v>374</v>
      </c>
      <c r="BP584" s="37" t="s">
        <v>374</v>
      </c>
      <c r="BQ584" s="37" t="s">
        <v>374</v>
      </c>
      <c r="BR584" s="37" t="s">
        <v>374</v>
      </c>
      <c r="BS584" s="37" t="s">
        <v>374</v>
      </c>
      <c r="BT584" s="37" t="s">
        <v>374</v>
      </c>
      <c r="BU584" s="37" t="s">
        <v>374</v>
      </c>
      <c r="BV584" s="37" t="s">
        <v>374</v>
      </c>
      <c r="BW584" s="37" t="s">
        <v>374</v>
      </c>
      <c r="BX584" s="37" t="s">
        <v>374</v>
      </c>
      <c r="BY584" s="37" t="s">
        <v>374</v>
      </c>
      <c r="BZ584" s="37" t="s">
        <v>374</v>
      </c>
      <c r="CA584" s="37" t="s">
        <v>374</v>
      </c>
      <c r="CB584" s="37" t="s">
        <v>374</v>
      </c>
      <c r="CC584" s="37" t="s">
        <v>374</v>
      </c>
      <c r="CD584" s="37" t="s">
        <v>374</v>
      </c>
      <c r="CE584" s="37" t="s">
        <v>374</v>
      </c>
      <c r="CF584" s="37" t="s">
        <v>374</v>
      </c>
      <c r="CG584" s="37" t="s">
        <v>374</v>
      </c>
      <c r="CH584" s="37" t="s">
        <v>374</v>
      </c>
      <c r="CI584" s="37" t="s">
        <v>374</v>
      </c>
      <c r="CJ584" s="37" t="s">
        <v>374</v>
      </c>
      <c r="CK584" s="37" t="s">
        <v>374</v>
      </c>
      <c r="CL584" s="38" t="s">
        <v>374</v>
      </c>
    </row>
    <row r="585" spans="2:90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39" t="s">
        <v>374</v>
      </c>
      <c r="M585" s="39" t="s">
        <v>374</v>
      </c>
      <c r="N585" s="39" t="s">
        <v>374</v>
      </c>
      <c r="O585" s="39" t="s">
        <v>374</v>
      </c>
      <c r="P585" s="39" t="s">
        <v>374</v>
      </c>
      <c r="Q585" s="39" t="s">
        <v>374</v>
      </c>
      <c r="R585" s="19"/>
      <c r="S585" s="37" t="s">
        <v>374</v>
      </c>
      <c r="T585" s="37" t="s">
        <v>374</v>
      </c>
      <c r="U585" s="37" t="s">
        <v>374</v>
      </c>
      <c r="V585" s="37" t="s">
        <v>374</v>
      </c>
      <c r="W585" s="37" t="s">
        <v>374</v>
      </c>
      <c r="X585" s="37" t="s">
        <v>374</v>
      </c>
      <c r="Y585" s="37" t="s">
        <v>374</v>
      </c>
      <c r="Z585" s="37" t="s">
        <v>374</v>
      </c>
      <c r="AA585" s="37" t="s">
        <v>374</v>
      </c>
      <c r="AB585" s="37" t="s">
        <v>374</v>
      </c>
      <c r="AC585" s="37" t="s">
        <v>374</v>
      </c>
      <c r="AD585" s="37" t="s">
        <v>374</v>
      </c>
      <c r="AE585" s="37" t="s">
        <v>374</v>
      </c>
      <c r="AF585" s="37" t="s">
        <v>374</v>
      </c>
      <c r="AG585" s="37" t="s">
        <v>374</v>
      </c>
      <c r="AH585" s="37" t="s">
        <v>374</v>
      </c>
      <c r="AI585" s="37" t="s">
        <v>374</v>
      </c>
      <c r="AJ585" s="37" t="s">
        <v>374</v>
      </c>
      <c r="AK585" s="37" t="s">
        <v>374</v>
      </c>
      <c r="AL585" s="37" t="s">
        <v>374</v>
      </c>
      <c r="AM585" s="37" t="s">
        <v>374</v>
      </c>
      <c r="AN585" s="37" t="s">
        <v>374</v>
      </c>
      <c r="AO585" s="37" t="s">
        <v>374</v>
      </c>
      <c r="AP585" s="37" t="s">
        <v>374</v>
      </c>
      <c r="AQ585" s="37" t="s">
        <v>374</v>
      </c>
      <c r="AR585" s="37" t="s">
        <v>374</v>
      </c>
      <c r="AS585" s="37" t="s">
        <v>374</v>
      </c>
      <c r="AT585" s="37" t="s">
        <v>374</v>
      </c>
      <c r="AU585" s="37" t="s">
        <v>374</v>
      </c>
      <c r="AV585" s="37" t="s">
        <v>374</v>
      </c>
      <c r="AW585" s="37" t="s">
        <v>374</v>
      </c>
      <c r="AX585" s="37" t="s">
        <v>374</v>
      </c>
      <c r="AY585" s="37" t="s">
        <v>374</v>
      </c>
      <c r="AZ585" s="37" t="s">
        <v>374</v>
      </c>
      <c r="BA585" s="37" t="s">
        <v>374</v>
      </c>
      <c r="BB585" s="37" t="s">
        <v>374</v>
      </c>
      <c r="BC585" s="37" t="s">
        <v>374</v>
      </c>
      <c r="BD585" s="37" t="s">
        <v>374</v>
      </c>
      <c r="BE585" s="37" t="s">
        <v>374</v>
      </c>
      <c r="BF585" s="37" t="s">
        <v>374</v>
      </c>
      <c r="BG585" s="37" t="s">
        <v>374</v>
      </c>
      <c r="BH585" s="37" t="s">
        <v>374</v>
      </c>
      <c r="BI585" s="37" t="s">
        <v>374</v>
      </c>
      <c r="BJ585" s="37" t="s">
        <v>374</v>
      </c>
      <c r="BK585" s="37" t="s">
        <v>374</v>
      </c>
      <c r="BL585" s="37" t="s">
        <v>374</v>
      </c>
      <c r="BM585" s="37" t="s">
        <v>374</v>
      </c>
      <c r="BN585" s="37" t="s">
        <v>374</v>
      </c>
      <c r="BO585" s="37" t="s">
        <v>374</v>
      </c>
      <c r="BP585" s="37" t="s">
        <v>374</v>
      </c>
      <c r="BQ585" s="37" t="s">
        <v>374</v>
      </c>
      <c r="BR585" s="37" t="s">
        <v>374</v>
      </c>
      <c r="BS585" s="37" t="s">
        <v>374</v>
      </c>
      <c r="BT585" s="37" t="s">
        <v>374</v>
      </c>
      <c r="BU585" s="37" t="s">
        <v>374</v>
      </c>
      <c r="BV585" s="37" t="s">
        <v>374</v>
      </c>
      <c r="BW585" s="37" t="s">
        <v>374</v>
      </c>
      <c r="BX585" s="37" t="s">
        <v>374</v>
      </c>
      <c r="BY585" s="37" t="s">
        <v>374</v>
      </c>
      <c r="BZ585" s="37" t="s">
        <v>374</v>
      </c>
      <c r="CA585" s="37" t="s">
        <v>374</v>
      </c>
      <c r="CB585" s="37" t="s">
        <v>374</v>
      </c>
      <c r="CC585" s="37" t="s">
        <v>374</v>
      </c>
      <c r="CD585" s="37" t="s">
        <v>374</v>
      </c>
      <c r="CE585" s="37" t="s">
        <v>374</v>
      </c>
      <c r="CF585" s="37" t="s">
        <v>374</v>
      </c>
      <c r="CG585" s="37" t="s">
        <v>374</v>
      </c>
      <c r="CH585" s="37" t="s">
        <v>374</v>
      </c>
      <c r="CI585" s="37" t="s">
        <v>374</v>
      </c>
      <c r="CJ585" s="37" t="s">
        <v>374</v>
      </c>
      <c r="CK585" s="37" t="s">
        <v>374</v>
      </c>
      <c r="CL585" s="38" t="s">
        <v>374</v>
      </c>
    </row>
    <row r="586" spans="2:90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39" t="s">
        <v>374</v>
      </c>
      <c r="M586" s="39" t="s">
        <v>374</v>
      </c>
      <c r="N586" s="39" t="s">
        <v>374</v>
      </c>
      <c r="O586" s="39" t="s">
        <v>374</v>
      </c>
      <c r="P586" s="39" t="s">
        <v>374</v>
      </c>
      <c r="Q586" s="39" t="s">
        <v>374</v>
      </c>
      <c r="R586" s="19"/>
      <c r="S586" s="37" t="s">
        <v>374</v>
      </c>
      <c r="T586" s="37" t="s">
        <v>374</v>
      </c>
      <c r="U586" s="37" t="s">
        <v>374</v>
      </c>
      <c r="V586" s="37" t="s">
        <v>374</v>
      </c>
      <c r="W586" s="37" t="s">
        <v>374</v>
      </c>
      <c r="X586" s="37" t="s">
        <v>374</v>
      </c>
      <c r="Y586" s="37" t="s">
        <v>374</v>
      </c>
      <c r="Z586" s="37" t="s">
        <v>374</v>
      </c>
      <c r="AA586" s="37" t="s">
        <v>374</v>
      </c>
      <c r="AB586" s="37" t="s">
        <v>374</v>
      </c>
      <c r="AC586" s="37" t="s">
        <v>374</v>
      </c>
      <c r="AD586" s="37" t="s">
        <v>374</v>
      </c>
      <c r="AE586" s="37" t="s">
        <v>374</v>
      </c>
      <c r="AF586" s="37" t="s">
        <v>374</v>
      </c>
      <c r="AG586" s="37" t="s">
        <v>374</v>
      </c>
      <c r="AH586" s="37" t="s">
        <v>374</v>
      </c>
      <c r="AI586" s="37" t="s">
        <v>374</v>
      </c>
      <c r="AJ586" s="37" t="s">
        <v>374</v>
      </c>
      <c r="AK586" s="37" t="s">
        <v>374</v>
      </c>
      <c r="AL586" s="37" t="s">
        <v>374</v>
      </c>
      <c r="AM586" s="37" t="s">
        <v>374</v>
      </c>
      <c r="AN586" s="37" t="s">
        <v>374</v>
      </c>
      <c r="AO586" s="37" t="s">
        <v>374</v>
      </c>
      <c r="AP586" s="37" t="s">
        <v>374</v>
      </c>
      <c r="AQ586" s="37" t="s">
        <v>374</v>
      </c>
      <c r="AR586" s="37" t="s">
        <v>374</v>
      </c>
      <c r="AS586" s="37" t="s">
        <v>374</v>
      </c>
      <c r="AT586" s="37" t="s">
        <v>374</v>
      </c>
      <c r="AU586" s="37" t="s">
        <v>374</v>
      </c>
      <c r="AV586" s="37" t="s">
        <v>374</v>
      </c>
      <c r="AW586" s="37" t="s">
        <v>374</v>
      </c>
      <c r="AX586" s="37" t="s">
        <v>374</v>
      </c>
      <c r="AY586" s="37" t="s">
        <v>374</v>
      </c>
      <c r="AZ586" s="37" t="s">
        <v>374</v>
      </c>
      <c r="BA586" s="37" t="s">
        <v>374</v>
      </c>
      <c r="BB586" s="37" t="s">
        <v>374</v>
      </c>
      <c r="BC586" s="37" t="s">
        <v>374</v>
      </c>
      <c r="BD586" s="37" t="s">
        <v>374</v>
      </c>
      <c r="BE586" s="37" t="s">
        <v>374</v>
      </c>
      <c r="BF586" s="37" t="s">
        <v>374</v>
      </c>
      <c r="BG586" s="37" t="s">
        <v>374</v>
      </c>
      <c r="BH586" s="37" t="s">
        <v>374</v>
      </c>
      <c r="BI586" s="37" t="s">
        <v>374</v>
      </c>
      <c r="BJ586" s="37" t="s">
        <v>374</v>
      </c>
      <c r="BK586" s="37" t="s">
        <v>374</v>
      </c>
      <c r="BL586" s="37" t="s">
        <v>374</v>
      </c>
      <c r="BM586" s="37" t="s">
        <v>374</v>
      </c>
      <c r="BN586" s="37" t="s">
        <v>374</v>
      </c>
      <c r="BO586" s="37" t="s">
        <v>374</v>
      </c>
      <c r="BP586" s="37" t="s">
        <v>374</v>
      </c>
      <c r="BQ586" s="37" t="s">
        <v>374</v>
      </c>
      <c r="BR586" s="37" t="s">
        <v>374</v>
      </c>
      <c r="BS586" s="37" t="s">
        <v>374</v>
      </c>
      <c r="BT586" s="37" t="s">
        <v>374</v>
      </c>
      <c r="BU586" s="37" t="s">
        <v>374</v>
      </c>
      <c r="BV586" s="37" t="s">
        <v>374</v>
      </c>
      <c r="BW586" s="37" t="s">
        <v>374</v>
      </c>
      <c r="BX586" s="37" t="s">
        <v>374</v>
      </c>
      <c r="BY586" s="37" t="s">
        <v>374</v>
      </c>
      <c r="BZ586" s="37" t="s">
        <v>374</v>
      </c>
      <c r="CA586" s="37" t="s">
        <v>374</v>
      </c>
      <c r="CB586" s="37" t="s">
        <v>374</v>
      </c>
      <c r="CC586" s="37" t="s">
        <v>374</v>
      </c>
      <c r="CD586" s="37" t="s">
        <v>374</v>
      </c>
      <c r="CE586" s="37" t="s">
        <v>374</v>
      </c>
      <c r="CF586" s="37" t="s">
        <v>374</v>
      </c>
      <c r="CG586" s="37" t="s">
        <v>374</v>
      </c>
      <c r="CH586" s="37" t="s">
        <v>374</v>
      </c>
      <c r="CI586" s="37" t="s">
        <v>374</v>
      </c>
      <c r="CJ586" s="37" t="s">
        <v>374</v>
      </c>
      <c r="CK586" s="37" t="s">
        <v>374</v>
      </c>
      <c r="CL586" s="38" t="s">
        <v>374</v>
      </c>
    </row>
    <row r="587" spans="2:90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39" t="s">
        <v>374</v>
      </c>
      <c r="M587" s="39" t="s">
        <v>374</v>
      </c>
      <c r="N587" s="39" t="s">
        <v>374</v>
      </c>
      <c r="O587" s="39" t="s">
        <v>374</v>
      </c>
      <c r="P587" s="39" t="s">
        <v>374</v>
      </c>
      <c r="Q587" s="39" t="s">
        <v>374</v>
      </c>
      <c r="R587" s="19"/>
      <c r="S587" s="37" t="s">
        <v>374</v>
      </c>
      <c r="T587" s="37" t="s">
        <v>374</v>
      </c>
      <c r="U587" s="37" t="s">
        <v>374</v>
      </c>
      <c r="V587" s="37" t="s">
        <v>374</v>
      </c>
      <c r="W587" s="37" t="s">
        <v>374</v>
      </c>
      <c r="X587" s="37" t="s">
        <v>374</v>
      </c>
      <c r="Y587" s="37" t="s">
        <v>374</v>
      </c>
      <c r="Z587" s="37" t="s">
        <v>374</v>
      </c>
      <c r="AA587" s="37" t="s">
        <v>374</v>
      </c>
      <c r="AB587" s="37" t="s">
        <v>374</v>
      </c>
      <c r="AC587" s="37" t="s">
        <v>374</v>
      </c>
      <c r="AD587" s="37" t="s">
        <v>374</v>
      </c>
      <c r="AE587" s="37" t="s">
        <v>374</v>
      </c>
      <c r="AF587" s="37" t="s">
        <v>374</v>
      </c>
      <c r="AG587" s="37" t="s">
        <v>374</v>
      </c>
      <c r="AH587" s="37" t="s">
        <v>374</v>
      </c>
      <c r="AI587" s="37" t="s">
        <v>374</v>
      </c>
      <c r="AJ587" s="37" t="s">
        <v>374</v>
      </c>
      <c r="AK587" s="37" t="s">
        <v>374</v>
      </c>
      <c r="AL587" s="37" t="s">
        <v>374</v>
      </c>
      <c r="AM587" s="37" t="s">
        <v>374</v>
      </c>
      <c r="AN587" s="37" t="s">
        <v>374</v>
      </c>
      <c r="AO587" s="37" t="s">
        <v>374</v>
      </c>
      <c r="AP587" s="37" t="s">
        <v>374</v>
      </c>
      <c r="AQ587" s="37" t="s">
        <v>374</v>
      </c>
      <c r="AR587" s="37" t="s">
        <v>374</v>
      </c>
      <c r="AS587" s="37" t="s">
        <v>374</v>
      </c>
      <c r="AT587" s="37" t="s">
        <v>374</v>
      </c>
      <c r="AU587" s="37" t="s">
        <v>374</v>
      </c>
      <c r="AV587" s="37" t="s">
        <v>374</v>
      </c>
      <c r="AW587" s="37" t="s">
        <v>374</v>
      </c>
      <c r="AX587" s="37" t="s">
        <v>374</v>
      </c>
      <c r="AY587" s="37" t="s">
        <v>374</v>
      </c>
      <c r="AZ587" s="37" t="s">
        <v>374</v>
      </c>
      <c r="BA587" s="37" t="s">
        <v>374</v>
      </c>
      <c r="BB587" s="37" t="s">
        <v>374</v>
      </c>
      <c r="BC587" s="37" t="s">
        <v>374</v>
      </c>
      <c r="BD587" s="37" t="s">
        <v>374</v>
      </c>
      <c r="BE587" s="37" t="s">
        <v>374</v>
      </c>
      <c r="BF587" s="37" t="s">
        <v>374</v>
      </c>
      <c r="BG587" s="37" t="s">
        <v>374</v>
      </c>
      <c r="BH587" s="37" t="s">
        <v>374</v>
      </c>
      <c r="BI587" s="37" t="s">
        <v>374</v>
      </c>
      <c r="BJ587" s="37" t="s">
        <v>374</v>
      </c>
      <c r="BK587" s="37" t="s">
        <v>374</v>
      </c>
      <c r="BL587" s="37" t="s">
        <v>374</v>
      </c>
      <c r="BM587" s="37" t="s">
        <v>374</v>
      </c>
      <c r="BN587" s="37" t="s">
        <v>374</v>
      </c>
      <c r="BO587" s="37" t="s">
        <v>374</v>
      </c>
      <c r="BP587" s="37" t="s">
        <v>374</v>
      </c>
      <c r="BQ587" s="37" t="s">
        <v>374</v>
      </c>
      <c r="BR587" s="37" t="s">
        <v>374</v>
      </c>
      <c r="BS587" s="37" t="s">
        <v>374</v>
      </c>
      <c r="BT587" s="37" t="s">
        <v>374</v>
      </c>
      <c r="BU587" s="37" t="s">
        <v>374</v>
      </c>
      <c r="BV587" s="37" t="s">
        <v>374</v>
      </c>
      <c r="BW587" s="37" t="s">
        <v>374</v>
      </c>
      <c r="BX587" s="37" t="s">
        <v>374</v>
      </c>
      <c r="BY587" s="37" t="s">
        <v>374</v>
      </c>
      <c r="BZ587" s="37" t="s">
        <v>374</v>
      </c>
      <c r="CA587" s="37" t="s">
        <v>374</v>
      </c>
      <c r="CB587" s="37" t="s">
        <v>374</v>
      </c>
      <c r="CC587" s="37" t="s">
        <v>374</v>
      </c>
      <c r="CD587" s="37" t="s">
        <v>374</v>
      </c>
      <c r="CE587" s="37" t="s">
        <v>374</v>
      </c>
      <c r="CF587" s="37" t="s">
        <v>374</v>
      </c>
      <c r="CG587" s="37" t="s">
        <v>374</v>
      </c>
      <c r="CH587" s="37" t="s">
        <v>374</v>
      </c>
      <c r="CI587" s="37" t="s">
        <v>374</v>
      </c>
      <c r="CJ587" s="37" t="s">
        <v>374</v>
      </c>
      <c r="CK587" s="37" t="s">
        <v>374</v>
      </c>
      <c r="CL587" s="38" t="s">
        <v>374</v>
      </c>
    </row>
    <row r="588" spans="2:90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39" t="s">
        <v>374</v>
      </c>
      <c r="M588" s="39" t="s">
        <v>374</v>
      </c>
      <c r="N588" s="39" t="s">
        <v>374</v>
      </c>
      <c r="O588" s="39" t="s">
        <v>374</v>
      </c>
      <c r="P588" s="39" t="s">
        <v>374</v>
      </c>
      <c r="Q588" s="39" t="s">
        <v>374</v>
      </c>
      <c r="R588" s="19"/>
      <c r="S588" s="37" t="s">
        <v>374</v>
      </c>
      <c r="T588" s="37" t="s">
        <v>374</v>
      </c>
      <c r="U588" s="37" t="s">
        <v>374</v>
      </c>
      <c r="V588" s="37" t="s">
        <v>374</v>
      </c>
      <c r="W588" s="37" t="s">
        <v>374</v>
      </c>
      <c r="X588" s="37" t="s">
        <v>374</v>
      </c>
      <c r="Y588" s="37" t="s">
        <v>374</v>
      </c>
      <c r="Z588" s="37" t="s">
        <v>374</v>
      </c>
      <c r="AA588" s="37" t="s">
        <v>374</v>
      </c>
      <c r="AB588" s="37" t="s">
        <v>374</v>
      </c>
      <c r="AC588" s="37" t="s">
        <v>374</v>
      </c>
      <c r="AD588" s="37" t="s">
        <v>374</v>
      </c>
      <c r="AE588" s="37" t="s">
        <v>374</v>
      </c>
      <c r="AF588" s="37" t="s">
        <v>374</v>
      </c>
      <c r="AG588" s="37" t="s">
        <v>374</v>
      </c>
      <c r="AH588" s="37" t="s">
        <v>374</v>
      </c>
      <c r="AI588" s="37" t="s">
        <v>374</v>
      </c>
      <c r="AJ588" s="37" t="s">
        <v>374</v>
      </c>
      <c r="AK588" s="37" t="s">
        <v>374</v>
      </c>
      <c r="AL588" s="37" t="s">
        <v>374</v>
      </c>
      <c r="AM588" s="37" t="s">
        <v>374</v>
      </c>
      <c r="AN588" s="37" t="s">
        <v>374</v>
      </c>
      <c r="AO588" s="37" t="s">
        <v>374</v>
      </c>
      <c r="AP588" s="37" t="s">
        <v>374</v>
      </c>
      <c r="AQ588" s="37" t="s">
        <v>374</v>
      </c>
      <c r="AR588" s="37" t="s">
        <v>374</v>
      </c>
      <c r="AS588" s="37" t="s">
        <v>374</v>
      </c>
      <c r="AT588" s="37" t="s">
        <v>374</v>
      </c>
      <c r="AU588" s="37" t="s">
        <v>374</v>
      </c>
      <c r="AV588" s="37" t="s">
        <v>374</v>
      </c>
      <c r="AW588" s="37" t="s">
        <v>374</v>
      </c>
      <c r="AX588" s="37" t="s">
        <v>374</v>
      </c>
      <c r="AY588" s="37" t="s">
        <v>374</v>
      </c>
      <c r="AZ588" s="37" t="s">
        <v>374</v>
      </c>
      <c r="BA588" s="37" t="s">
        <v>374</v>
      </c>
      <c r="BB588" s="37" t="s">
        <v>374</v>
      </c>
      <c r="BC588" s="37" t="s">
        <v>374</v>
      </c>
      <c r="BD588" s="37" t="s">
        <v>374</v>
      </c>
      <c r="BE588" s="37" t="s">
        <v>374</v>
      </c>
      <c r="BF588" s="37" t="s">
        <v>374</v>
      </c>
      <c r="BG588" s="37" t="s">
        <v>374</v>
      </c>
      <c r="BH588" s="37" t="s">
        <v>374</v>
      </c>
      <c r="BI588" s="37" t="s">
        <v>374</v>
      </c>
      <c r="BJ588" s="37" t="s">
        <v>374</v>
      </c>
      <c r="BK588" s="37" t="s">
        <v>374</v>
      </c>
      <c r="BL588" s="37" t="s">
        <v>374</v>
      </c>
      <c r="BM588" s="37" t="s">
        <v>374</v>
      </c>
      <c r="BN588" s="37" t="s">
        <v>374</v>
      </c>
      <c r="BO588" s="37" t="s">
        <v>374</v>
      </c>
      <c r="BP588" s="37" t="s">
        <v>374</v>
      </c>
      <c r="BQ588" s="37" t="s">
        <v>374</v>
      </c>
      <c r="BR588" s="37" t="s">
        <v>374</v>
      </c>
      <c r="BS588" s="37" t="s">
        <v>374</v>
      </c>
      <c r="BT588" s="37" t="s">
        <v>374</v>
      </c>
      <c r="BU588" s="37" t="s">
        <v>374</v>
      </c>
      <c r="BV588" s="37" t="s">
        <v>374</v>
      </c>
      <c r="BW588" s="37" t="s">
        <v>374</v>
      </c>
      <c r="BX588" s="37" t="s">
        <v>374</v>
      </c>
      <c r="BY588" s="37" t="s">
        <v>374</v>
      </c>
      <c r="BZ588" s="37" t="s">
        <v>374</v>
      </c>
      <c r="CA588" s="37" t="s">
        <v>374</v>
      </c>
      <c r="CB588" s="37" t="s">
        <v>374</v>
      </c>
      <c r="CC588" s="37" t="s">
        <v>374</v>
      </c>
      <c r="CD588" s="37" t="s">
        <v>374</v>
      </c>
      <c r="CE588" s="37" t="s">
        <v>374</v>
      </c>
      <c r="CF588" s="37" t="s">
        <v>374</v>
      </c>
      <c r="CG588" s="37" t="s">
        <v>374</v>
      </c>
      <c r="CH588" s="37" t="s">
        <v>374</v>
      </c>
      <c r="CI588" s="37" t="s">
        <v>374</v>
      </c>
      <c r="CJ588" s="37" t="s">
        <v>374</v>
      </c>
      <c r="CK588" s="37" t="s">
        <v>374</v>
      </c>
      <c r="CL588" s="38" t="s">
        <v>374</v>
      </c>
    </row>
    <row r="589" spans="2:90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39" t="s">
        <v>374</v>
      </c>
      <c r="M589" s="39" t="s">
        <v>374</v>
      </c>
      <c r="N589" s="39" t="s">
        <v>374</v>
      </c>
      <c r="O589" s="39" t="s">
        <v>374</v>
      </c>
      <c r="P589" s="39" t="s">
        <v>374</v>
      </c>
      <c r="Q589" s="39" t="s">
        <v>374</v>
      </c>
      <c r="R589" s="19"/>
      <c r="S589" s="37" t="s">
        <v>374</v>
      </c>
      <c r="T589" s="37" t="s">
        <v>374</v>
      </c>
      <c r="U589" s="37" t="s">
        <v>374</v>
      </c>
      <c r="V589" s="37" t="s">
        <v>374</v>
      </c>
      <c r="W589" s="37" t="s">
        <v>374</v>
      </c>
      <c r="X589" s="37" t="s">
        <v>374</v>
      </c>
      <c r="Y589" s="37" t="s">
        <v>374</v>
      </c>
      <c r="Z589" s="37" t="s">
        <v>374</v>
      </c>
      <c r="AA589" s="37" t="s">
        <v>374</v>
      </c>
      <c r="AB589" s="37" t="s">
        <v>374</v>
      </c>
      <c r="AC589" s="37" t="s">
        <v>374</v>
      </c>
      <c r="AD589" s="37" t="s">
        <v>374</v>
      </c>
      <c r="AE589" s="37" t="s">
        <v>374</v>
      </c>
      <c r="AF589" s="37" t="s">
        <v>374</v>
      </c>
      <c r="AG589" s="37" t="s">
        <v>374</v>
      </c>
      <c r="AH589" s="37" t="s">
        <v>374</v>
      </c>
      <c r="AI589" s="37" t="s">
        <v>374</v>
      </c>
      <c r="AJ589" s="37" t="s">
        <v>374</v>
      </c>
      <c r="AK589" s="37" t="s">
        <v>374</v>
      </c>
      <c r="AL589" s="37" t="s">
        <v>374</v>
      </c>
      <c r="AM589" s="37" t="s">
        <v>374</v>
      </c>
      <c r="AN589" s="37" t="s">
        <v>374</v>
      </c>
      <c r="AO589" s="37" t="s">
        <v>374</v>
      </c>
      <c r="AP589" s="37" t="s">
        <v>374</v>
      </c>
      <c r="AQ589" s="37" t="s">
        <v>374</v>
      </c>
      <c r="AR589" s="37" t="s">
        <v>374</v>
      </c>
      <c r="AS589" s="37" t="s">
        <v>374</v>
      </c>
      <c r="AT589" s="37" t="s">
        <v>374</v>
      </c>
      <c r="AU589" s="37" t="s">
        <v>374</v>
      </c>
      <c r="AV589" s="37" t="s">
        <v>374</v>
      </c>
      <c r="AW589" s="37" t="s">
        <v>374</v>
      </c>
      <c r="AX589" s="37" t="s">
        <v>374</v>
      </c>
      <c r="AY589" s="37" t="s">
        <v>374</v>
      </c>
      <c r="AZ589" s="37" t="s">
        <v>374</v>
      </c>
      <c r="BA589" s="37" t="s">
        <v>374</v>
      </c>
      <c r="BB589" s="37" t="s">
        <v>374</v>
      </c>
      <c r="BC589" s="37" t="s">
        <v>374</v>
      </c>
      <c r="BD589" s="37" t="s">
        <v>374</v>
      </c>
      <c r="BE589" s="37" t="s">
        <v>374</v>
      </c>
      <c r="BF589" s="37" t="s">
        <v>374</v>
      </c>
      <c r="BG589" s="37" t="s">
        <v>374</v>
      </c>
      <c r="BH589" s="37" t="s">
        <v>374</v>
      </c>
      <c r="BI589" s="37" t="s">
        <v>374</v>
      </c>
      <c r="BJ589" s="37" t="s">
        <v>374</v>
      </c>
      <c r="BK589" s="37" t="s">
        <v>374</v>
      </c>
      <c r="BL589" s="37" t="s">
        <v>374</v>
      </c>
      <c r="BM589" s="37" t="s">
        <v>374</v>
      </c>
      <c r="BN589" s="37" t="s">
        <v>374</v>
      </c>
      <c r="BO589" s="37" t="s">
        <v>374</v>
      </c>
      <c r="BP589" s="37" t="s">
        <v>374</v>
      </c>
      <c r="BQ589" s="37" t="s">
        <v>374</v>
      </c>
      <c r="BR589" s="37" t="s">
        <v>374</v>
      </c>
      <c r="BS589" s="37" t="s">
        <v>374</v>
      </c>
      <c r="BT589" s="37" t="s">
        <v>374</v>
      </c>
      <c r="BU589" s="37" t="s">
        <v>374</v>
      </c>
      <c r="BV589" s="37" t="s">
        <v>374</v>
      </c>
      <c r="BW589" s="37" t="s">
        <v>374</v>
      </c>
      <c r="BX589" s="37" t="s">
        <v>374</v>
      </c>
      <c r="BY589" s="37" t="s">
        <v>374</v>
      </c>
      <c r="BZ589" s="37" t="s">
        <v>374</v>
      </c>
      <c r="CA589" s="37" t="s">
        <v>374</v>
      </c>
      <c r="CB589" s="37" t="s">
        <v>374</v>
      </c>
      <c r="CC589" s="37" t="s">
        <v>374</v>
      </c>
      <c r="CD589" s="37" t="s">
        <v>374</v>
      </c>
      <c r="CE589" s="37" t="s">
        <v>374</v>
      </c>
      <c r="CF589" s="37" t="s">
        <v>374</v>
      </c>
      <c r="CG589" s="37" t="s">
        <v>374</v>
      </c>
      <c r="CH589" s="37" t="s">
        <v>374</v>
      </c>
      <c r="CI589" s="37" t="s">
        <v>374</v>
      </c>
      <c r="CJ589" s="37" t="s">
        <v>374</v>
      </c>
      <c r="CK589" s="37" t="s">
        <v>374</v>
      </c>
      <c r="CL589" s="38" t="s">
        <v>374</v>
      </c>
    </row>
    <row r="590" spans="2:90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39" t="s">
        <v>374</v>
      </c>
      <c r="M590" s="39" t="s">
        <v>374</v>
      </c>
      <c r="N590" s="39" t="s">
        <v>374</v>
      </c>
      <c r="O590" s="39" t="s">
        <v>374</v>
      </c>
      <c r="P590" s="39" t="s">
        <v>374</v>
      </c>
      <c r="Q590" s="39" t="s">
        <v>374</v>
      </c>
      <c r="R590" s="19"/>
      <c r="S590" s="37" t="s">
        <v>374</v>
      </c>
      <c r="T590" s="37" t="s">
        <v>374</v>
      </c>
      <c r="U590" s="37" t="s">
        <v>374</v>
      </c>
      <c r="V590" s="37" t="s">
        <v>374</v>
      </c>
      <c r="W590" s="37" t="s">
        <v>374</v>
      </c>
      <c r="X590" s="37" t="s">
        <v>374</v>
      </c>
      <c r="Y590" s="37" t="s">
        <v>374</v>
      </c>
      <c r="Z590" s="37" t="s">
        <v>374</v>
      </c>
      <c r="AA590" s="37" t="s">
        <v>374</v>
      </c>
      <c r="AB590" s="37" t="s">
        <v>374</v>
      </c>
      <c r="AC590" s="37" t="s">
        <v>374</v>
      </c>
      <c r="AD590" s="37" t="s">
        <v>374</v>
      </c>
      <c r="AE590" s="37" t="s">
        <v>374</v>
      </c>
      <c r="AF590" s="37" t="s">
        <v>374</v>
      </c>
      <c r="AG590" s="37" t="s">
        <v>374</v>
      </c>
      <c r="AH590" s="37" t="s">
        <v>374</v>
      </c>
      <c r="AI590" s="37" t="s">
        <v>374</v>
      </c>
      <c r="AJ590" s="37" t="s">
        <v>374</v>
      </c>
      <c r="AK590" s="37" t="s">
        <v>374</v>
      </c>
      <c r="AL590" s="37" t="s">
        <v>374</v>
      </c>
      <c r="AM590" s="37" t="s">
        <v>374</v>
      </c>
      <c r="AN590" s="37" t="s">
        <v>374</v>
      </c>
      <c r="AO590" s="37" t="s">
        <v>374</v>
      </c>
      <c r="AP590" s="37" t="s">
        <v>374</v>
      </c>
      <c r="AQ590" s="37" t="s">
        <v>374</v>
      </c>
      <c r="AR590" s="37" t="s">
        <v>374</v>
      </c>
      <c r="AS590" s="37" t="s">
        <v>374</v>
      </c>
      <c r="AT590" s="37" t="s">
        <v>374</v>
      </c>
      <c r="AU590" s="37" t="s">
        <v>374</v>
      </c>
      <c r="AV590" s="37" t="s">
        <v>374</v>
      </c>
      <c r="AW590" s="37" t="s">
        <v>374</v>
      </c>
      <c r="AX590" s="37" t="s">
        <v>374</v>
      </c>
      <c r="AY590" s="37" t="s">
        <v>374</v>
      </c>
      <c r="AZ590" s="37" t="s">
        <v>374</v>
      </c>
      <c r="BA590" s="37" t="s">
        <v>374</v>
      </c>
      <c r="BB590" s="37" t="s">
        <v>374</v>
      </c>
      <c r="BC590" s="37" t="s">
        <v>374</v>
      </c>
      <c r="BD590" s="37" t="s">
        <v>374</v>
      </c>
      <c r="BE590" s="37" t="s">
        <v>374</v>
      </c>
      <c r="BF590" s="37" t="s">
        <v>374</v>
      </c>
      <c r="BG590" s="37" t="s">
        <v>374</v>
      </c>
      <c r="BH590" s="37" t="s">
        <v>374</v>
      </c>
      <c r="BI590" s="37" t="s">
        <v>374</v>
      </c>
      <c r="BJ590" s="37" t="s">
        <v>374</v>
      </c>
      <c r="BK590" s="37" t="s">
        <v>374</v>
      </c>
      <c r="BL590" s="37" t="s">
        <v>374</v>
      </c>
      <c r="BM590" s="37" t="s">
        <v>374</v>
      </c>
      <c r="BN590" s="37" t="s">
        <v>374</v>
      </c>
      <c r="BO590" s="37" t="s">
        <v>374</v>
      </c>
      <c r="BP590" s="37" t="s">
        <v>374</v>
      </c>
      <c r="BQ590" s="37" t="s">
        <v>374</v>
      </c>
      <c r="BR590" s="37" t="s">
        <v>374</v>
      </c>
      <c r="BS590" s="37" t="s">
        <v>374</v>
      </c>
      <c r="BT590" s="37" t="s">
        <v>374</v>
      </c>
      <c r="BU590" s="37" t="s">
        <v>374</v>
      </c>
      <c r="BV590" s="37" t="s">
        <v>374</v>
      </c>
      <c r="BW590" s="37" t="s">
        <v>374</v>
      </c>
      <c r="BX590" s="37" t="s">
        <v>374</v>
      </c>
      <c r="BY590" s="37" t="s">
        <v>374</v>
      </c>
      <c r="BZ590" s="37" t="s">
        <v>374</v>
      </c>
      <c r="CA590" s="37" t="s">
        <v>374</v>
      </c>
      <c r="CB590" s="37" t="s">
        <v>374</v>
      </c>
      <c r="CC590" s="37" t="s">
        <v>374</v>
      </c>
      <c r="CD590" s="37" t="s">
        <v>374</v>
      </c>
      <c r="CE590" s="37" t="s">
        <v>374</v>
      </c>
      <c r="CF590" s="37" t="s">
        <v>374</v>
      </c>
      <c r="CG590" s="37" t="s">
        <v>374</v>
      </c>
      <c r="CH590" s="37" t="s">
        <v>374</v>
      </c>
      <c r="CI590" s="37" t="s">
        <v>374</v>
      </c>
      <c r="CJ590" s="37" t="s">
        <v>374</v>
      </c>
      <c r="CK590" s="37" t="s">
        <v>374</v>
      </c>
      <c r="CL590" s="38" t="s">
        <v>374</v>
      </c>
    </row>
    <row r="591" spans="2:90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39" t="s">
        <v>374</v>
      </c>
      <c r="M591" s="39" t="s">
        <v>374</v>
      </c>
      <c r="N591" s="39" t="s">
        <v>374</v>
      </c>
      <c r="O591" s="39" t="s">
        <v>374</v>
      </c>
      <c r="P591" s="39" t="s">
        <v>374</v>
      </c>
      <c r="Q591" s="39" t="s">
        <v>374</v>
      </c>
      <c r="R591" s="19"/>
      <c r="S591" s="37" t="s">
        <v>374</v>
      </c>
      <c r="T591" s="37" t="s">
        <v>374</v>
      </c>
      <c r="U591" s="37" t="s">
        <v>374</v>
      </c>
      <c r="V591" s="37" t="s">
        <v>374</v>
      </c>
      <c r="W591" s="37" t="s">
        <v>374</v>
      </c>
      <c r="X591" s="37" t="s">
        <v>374</v>
      </c>
      <c r="Y591" s="37" t="s">
        <v>374</v>
      </c>
      <c r="Z591" s="37" t="s">
        <v>374</v>
      </c>
      <c r="AA591" s="37" t="s">
        <v>374</v>
      </c>
      <c r="AB591" s="37" t="s">
        <v>374</v>
      </c>
      <c r="AC591" s="37" t="s">
        <v>374</v>
      </c>
      <c r="AD591" s="37" t="s">
        <v>374</v>
      </c>
      <c r="AE591" s="37" t="s">
        <v>374</v>
      </c>
      <c r="AF591" s="37" t="s">
        <v>374</v>
      </c>
      <c r="AG591" s="37" t="s">
        <v>374</v>
      </c>
      <c r="AH591" s="37" t="s">
        <v>374</v>
      </c>
      <c r="AI591" s="37" t="s">
        <v>374</v>
      </c>
      <c r="AJ591" s="37" t="s">
        <v>374</v>
      </c>
      <c r="AK591" s="37" t="s">
        <v>374</v>
      </c>
      <c r="AL591" s="37" t="s">
        <v>374</v>
      </c>
      <c r="AM591" s="37" t="s">
        <v>374</v>
      </c>
      <c r="AN591" s="37" t="s">
        <v>374</v>
      </c>
      <c r="AO591" s="37" t="s">
        <v>374</v>
      </c>
      <c r="AP591" s="37" t="s">
        <v>374</v>
      </c>
      <c r="AQ591" s="37" t="s">
        <v>374</v>
      </c>
      <c r="AR591" s="37" t="s">
        <v>374</v>
      </c>
      <c r="AS591" s="37" t="s">
        <v>374</v>
      </c>
      <c r="AT591" s="37" t="s">
        <v>374</v>
      </c>
      <c r="AU591" s="37" t="s">
        <v>374</v>
      </c>
      <c r="AV591" s="37" t="s">
        <v>374</v>
      </c>
      <c r="AW591" s="37" t="s">
        <v>374</v>
      </c>
      <c r="AX591" s="37" t="s">
        <v>374</v>
      </c>
      <c r="AY591" s="37" t="s">
        <v>374</v>
      </c>
      <c r="AZ591" s="37" t="s">
        <v>374</v>
      </c>
      <c r="BA591" s="37" t="s">
        <v>374</v>
      </c>
      <c r="BB591" s="37" t="s">
        <v>374</v>
      </c>
      <c r="BC591" s="37" t="s">
        <v>374</v>
      </c>
      <c r="BD591" s="37" t="s">
        <v>374</v>
      </c>
      <c r="BE591" s="37" t="s">
        <v>374</v>
      </c>
      <c r="BF591" s="37" t="s">
        <v>374</v>
      </c>
      <c r="BG591" s="37" t="s">
        <v>374</v>
      </c>
      <c r="BH591" s="37" t="s">
        <v>374</v>
      </c>
      <c r="BI591" s="37" t="s">
        <v>374</v>
      </c>
      <c r="BJ591" s="37" t="s">
        <v>374</v>
      </c>
      <c r="BK591" s="37" t="s">
        <v>374</v>
      </c>
      <c r="BL591" s="37" t="s">
        <v>374</v>
      </c>
      <c r="BM591" s="37" t="s">
        <v>374</v>
      </c>
      <c r="BN591" s="37" t="s">
        <v>374</v>
      </c>
      <c r="BO591" s="37" t="s">
        <v>374</v>
      </c>
      <c r="BP591" s="37" t="s">
        <v>374</v>
      </c>
      <c r="BQ591" s="37" t="s">
        <v>374</v>
      </c>
      <c r="BR591" s="37" t="s">
        <v>374</v>
      </c>
      <c r="BS591" s="37" t="s">
        <v>374</v>
      </c>
      <c r="BT591" s="37" t="s">
        <v>374</v>
      </c>
      <c r="BU591" s="37" t="s">
        <v>374</v>
      </c>
      <c r="BV591" s="37" t="s">
        <v>374</v>
      </c>
      <c r="BW591" s="37" t="s">
        <v>374</v>
      </c>
      <c r="BX591" s="37" t="s">
        <v>374</v>
      </c>
      <c r="BY591" s="37" t="s">
        <v>374</v>
      </c>
      <c r="BZ591" s="37" t="s">
        <v>374</v>
      </c>
      <c r="CA591" s="37" t="s">
        <v>374</v>
      </c>
      <c r="CB591" s="37" t="s">
        <v>374</v>
      </c>
      <c r="CC591" s="37" t="s">
        <v>374</v>
      </c>
      <c r="CD591" s="37" t="s">
        <v>374</v>
      </c>
      <c r="CE591" s="37" t="s">
        <v>374</v>
      </c>
      <c r="CF591" s="37" t="s">
        <v>374</v>
      </c>
      <c r="CG591" s="37" t="s">
        <v>374</v>
      </c>
      <c r="CH591" s="37" t="s">
        <v>374</v>
      </c>
      <c r="CI591" s="37" t="s">
        <v>374</v>
      </c>
      <c r="CJ591" s="37" t="s">
        <v>374</v>
      </c>
      <c r="CK591" s="37" t="s">
        <v>374</v>
      </c>
      <c r="CL591" s="38" t="s">
        <v>374</v>
      </c>
    </row>
    <row r="592" spans="2:90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39" t="s">
        <v>374</v>
      </c>
      <c r="M592" s="39" t="s">
        <v>374</v>
      </c>
      <c r="N592" s="39" t="s">
        <v>374</v>
      </c>
      <c r="O592" s="39" t="s">
        <v>374</v>
      </c>
      <c r="P592" s="39" t="s">
        <v>374</v>
      </c>
      <c r="Q592" s="39" t="s">
        <v>374</v>
      </c>
      <c r="R592" s="19"/>
      <c r="S592" s="37" t="s">
        <v>374</v>
      </c>
      <c r="T592" s="37" t="s">
        <v>374</v>
      </c>
      <c r="U592" s="37" t="s">
        <v>374</v>
      </c>
      <c r="V592" s="37" t="s">
        <v>374</v>
      </c>
      <c r="W592" s="37" t="s">
        <v>374</v>
      </c>
      <c r="X592" s="37" t="s">
        <v>374</v>
      </c>
      <c r="Y592" s="37" t="s">
        <v>374</v>
      </c>
      <c r="Z592" s="37" t="s">
        <v>374</v>
      </c>
      <c r="AA592" s="37" t="s">
        <v>374</v>
      </c>
      <c r="AB592" s="37" t="s">
        <v>374</v>
      </c>
      <c r="AC592" s="37" t="s">
        <v>374</v>
      </c>
      <c r="AD592" s="37" t="s">
        <v>374</v>
      </c>
      <c r="AE592" s="37" t="s">
        <v>374</v>
      </c>
      <c r="AF592" s="37" t="s">
        <v>374</v>
      </c>
      <c r="AG592" s="37" t="s">
        <v>374</v>
      </c>
      <c r="AH592" s="37" t="s">
        <v>374</v>
      </c>
      <c r="AI592" s="37" t="s">
        <v>374</v>
      </c>
      <c r="AJ592" s="37" t="s">
        <v>374</v>
      </c>
      <c r="AK592" s="37" t="s">
        <v>374</v>
      </c>
      <c r="AL592" s="37" t="s">
        <v>374</v>
      </c>
      <c r="AM592" s="37" t="s">
        <v>374</v>
      </c>
      <c r="AN592" s="37" t="s">
        <v>374</v>
      </c>
      <c r="AO592" s="37" t="s">
        <v>374</v>
      </c>
      <c r="AP592" s="37" t="s">
        <v>374</v>
      </c>
      <c r="AQ592" s="37" t="s">
        <v>374</v>
      </c>
      <c r="AR592" s="37" t="s">
        <v>374</v>
      </c>
      <c r="AS592" s="37" t="s">
        <v>374</v>
      </c>
      <c r="AT592" s="37" t="s">
        <v>374</v>
      </c>
      <c r="AU592" s="37" t="s">
        <v>374</v>
      </c>
      <c r="AV592" s="37" t="s">
        <v>374</v>
      </c>
      <c r="AW592" s="37" t="s">
        <v>374</v>
      </c>
      <c r="AX592" s="37" t="s">
        <v>374</v>
      </c>
      <c r="AY592" s="37" t="s">
        <v>374</v>
      </c>
      <c r="AZ592" s="37" t="s">
        <v>374</v>
      </c>
      <c r="BA592" s="37" t="s">
        <v>374</v>
      </c>
      <c r="BB592" s="37" t="s">
        <v>374</v>
      </c>
      <c r="BC592" s="37" t="s">
        <v>374</v>
      </c>
      <c r="BD592" s="37" t="s">
        <v>374</v>
      </c>
      <c r="BE592" s="37" t="s">
        <v>374</v>
      </c>
      <c r="BF592" s="37" t="s">
        <v>374</v>
      </c>
      <c r="BG592" s="37" t="s">
        <v>374</v>
      </c>
      <c r="BH592" s="37" t="s">
        <v>374</v>
      </c>
      <c r="BI592" s="37" t="s">
        <v>374</v>
      </c>
      <c r="BJ592" s="37" t="s">
        <v>374</v>
      </c>
      <c r="BK592" s="37" t="s">
        <v>374</v>
      </c>
      <c r="BL592" s="37" t="s">
        <v>374</v>
      </c>
      <c r="BM592" s="37" t="s">
        <v>374</v>
      </c>
      <c r="BN592" s="37" t="s">
        <v>374</v>
      </c>
      <c r="BO592" s="37" t="s">
        <v>374</v>
      </c>
      <c r="BP592" s="37" t="s">
        <v>374</v>
      </c>
      <c r="BQ592" s="37" t="s">
        <v>374</v>
      </c>
      <c r="BR592" s="37" t="s">
        <v>374</v>
      </c>
      <c r="BS592" s="37" t="s">
        <v>374</v>
      </c>
      <c r="BT592" s="37" t="s">
        <v>374</v>
      </c>
      <c r="BU592" s="37" t="s">
        <v>374</v>
      </c>
      <c r="BV592" s="37" t="s">
        <v>374</v>
      </c>
      <c r="BW592" s="37" t="s">
        <v>374</v>
      </c>
      <c r="BX592" s="37" t="s">
        <v>374</v>
      </c>
      <c r="BY592" s="37" t="s">
        <v>374</v>
      </c>
      <c r="BZ592" s="37" t="s">
        <v>374</v>
      </c>
      <c r="CA592" s="37" t="s">
        <v>374</v>
      </c>
      <c r="CB592" s="37" t="s">
        <v>374</v>
      </c>
      <c r="CC592" s="37" t="s">
        <v>374</v>
      </c>
      <c r="CD592" s="37" t="s">
        <v>374</v>
      </c>
      <c r="CE592" s="37" t="s">
        <v>374</v>
      </c>
      <c r="CF592" s="37" t="s">
        <v>374</v>
      </c>
      <c r="CG592" s="37" t="s">
        <v>374</v>
      </c>
      <c r="CH592" s="37" t="s">
        <v>374</v>
      </c>
      <c r="CI592" s="37" t="s">
        <v>374</v>
      </c>
      <c r="CJ592" s="37" t="s">
        <v>374</v>
      </c>
      <c r="CK592" s="37" t="s">
        <v>374</v>
      </c>
      <c r="CL592" s="38" t="s">
        <v>374</v>
      </c>
    </row>
    <row r="593" spans="2:90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39" t="s">
        <v>374</v>
      </c>
      <c r="M593" s="39" t="s">
        <v>374</v>
      </c>
      <c r="N593" s="39" t="s">
        <v>374</v>
      </c>
      <c r="O593" s="39" t="s">
        <v>374</v>
      </c>
      <c r="P593" s="39" t="s">
        <v>374</v>
      </c>
      <c r="Q593" s="39" t="s">
        <v>374</v>
      </c>
      <c r="R593" s="19"/>
      <c r="S593" s="37" t="s">
        <v>374</v>
      </c>
      <c r="T593" s="37" t="s">
        <v>374</v>
      </c>
      <c r="U593" s="37" t="s">
        <v>374</v>
      </c>
      <c r="V593" s="37" t="s">
        <v>374</v>
      </c>
      <c r="W593" s="37" t="s">
        <v>374</v>
      </c>
      <c r="X593" s="37" t="s">
        <v>374</v>
      </c>
      <c r="Y593" s="37" t="s">
        <v>374</v>
      </c>
      <c r="Z593" s="37" t="s">
        <v>374</v>
      </c>
      <c r="AA593" s="37" t="s">
        <v>374</v>
      </c>
      <c r="AB593" s="37" t="s">
        <v>374</v>
      </c>
      <c r="AC593" s="37" t="s">
        <v>374</v>
      </c>
      <c r="AD593" s="37" t="s">
        <v>374</v>
      </c>
      <c r="AE593" s="37" t="s">
        <v>374</v>
      </c>
      <c r="AF593" s="37" t="s">
        <v>374</v>
      </c>
      <c r="AG593" s="37" t="s">
        <v>374</v>
      </c>
      <c r="AH593" s="37" t="s">
        <v>374</v>
      </c>
      <c r="AI593" s="37" t="s">
        <v>374</v>
      </c>
      <c r="AJ593" s="37" t="s">
        <v>374</v>
      </c>
      <c r="AK593" s="37" t="s">
        <v>374</v>
      </c>
      <c r="AL593" s="37" t="s">
        <v>374</v>
      </c>
      <c r="AM593" s="37" t="s">
        <v>374</v>
      </c>
      <c r="AN593" s="37" t="s">
        <v>374</v>
      </c>
      <c r="AO593" s="37" t="s">
        <v>374</v>
      </c>
      <c r="AP593" s="37" t="s">
        <v>374</v>
      </c>
      <c r="AQ593" s="37" t="s">
        <v>374</v>
      </c>
      <c r="AR593" s="37" t="s">
        <v>374</v>
      </c>
      <c r="AS593" s="37" t="s">
        <v>374</v>
      </c>
      <c r="AT593" s="37" t="s">
        <v>374</v>
      </c>
      <c r="AU593" s="37" t="s">
        <v>374</v>
      </c>
      <c r="AV593" s="37" t="s">
        <v>374</v>
      </c>
      <c r="AW593" s="37" t="s">
        <v>374</v>
      </c>
      <c r="AX593" s="37" t="s">
        <v>374</v>
      </c>
      <c r="AY593" s="37" t="s">
        <v>374</v>
      </c>
      <c r="AZ593" s="37" t="s">
        <v>374</v>
      </c>
      <c r="BA593" s="37" t="s">
        <v>374</v>
      </c>
      <c r="BB593" s="37" t="s">
        <v>374</v>
      </c>
      <c r="BC593" s="37" t="s">
        <v>374</v>
      </c>
      <c r="BD593" s="37" t="s">
        <v>374</v>
      </c>
      <c r="BE593" s="37" t="s">
        <v>374</v>
      </c>
      <c r="BF593" s="37" t="s">
        <v>374</v>
      </c>
      <c r="BG593" s="37" t="s">
        <v>374</v>
      </c>
      <c r="BH593" s="37" t="s">
        <v>374</v>
      </c>
      <c r="BI593" s="37" t="s">
        <v>374</v>
      </c>
      <c r="BJ593" s="37" t="s">
        <v>374</v>
      </c>
      <c r="BK593" s="37" t="s">
        <v>374</v>
      </c>
      <c r="BL593" s="37" t="s">
        <v>374</v>
      </c>
      <c r="BM593" s="37" t="s">
        <v>374</v>
      </c>
      <c r="BN593" s="37" t="s">
        <v>374</v>
      </c>
      <c r="BO593" s="37" t="s">
        <v>374</v>
      </c>
      <c r="BP593" s="37" t="s">
        <v>374</v>
      </c>
      <c r="BQ593" s="37" t="s">
        <v>374</v>
      </c>
      <c r="BR593" s="37" t="s">
        <v>374</v>
      </c>
      <c r="BS593" s="37" t="s">
        <v>374</v>
      </c>
      <c r="BT593" s="37" t="s">
        <v>374</v>
      </c>
      <c r="BU593" s="37" t="s">
        <v>374</v>
      </c>
      <c r="BV593" s="37" t="s">
        <v>374</v>
      </c>
      <c r="BW593" s="37" t="s">
        <v>374</v>
      </c>
      <c r="BX593" s="37" t="s">
        <v>374</v>
      </c>
      <c r="BY593" s="37" t="s">
        <v>374</v>
      </c>
      <c r="BZ593" s="37" t="s">
        <v>374</v>
      </c>
      <c r="CA593" s="37" t="s">
        <v>374</v>
      </c>
      <c r="CB593" s="37" t="s">
        <v>374</v>
      </c>
      <c r="CC593" s="37" t="s">
        <v>374</v>
      </c>
      <c r="CD593" s="37" t="s">
        <v>374</v>
      </c>
      <c r="CE593" s="37" t="s">
        <v>374</v>
      </c>
      <c r="CF593" s="37" t="s">
        <v>374</v>
      </c>
      <c r="CG593" s="37" t="s">
        <v>374</v>
      </c>
      <c r="CH593" s="37" t="s">
        <v>374</v>
      </c>
      <c r="CI593" s="37" t="s">
        <v>374</v>
      </c>
      <c r="CJ593" s="37" t="s">
        <v>374</v>
      </c>
      <c r="CK593" s="37" t="s">
        <v>374</v>
      </c>
      <c r="CL593" s="38" t="s">
        <v>374</v>
      </c>
    </row>
    <row r="594" spans="2:90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39" t="s">
        <v>374</v>
      </c>
      <c r="M594" s="39" t="s">
        <v>374</v>
      </c>
      <c r="N594" s="39" t="s">
        <v>374</v>
      </c>
      <c r="O594" s="39" t="s">
        <v>374</v>
      </c>
      <c r="P594" s="39" t="s">
        <v>374</v>
      </c>
      <c r="Q594" s="39" t="s">
        <v>374</v>
      </c>
      <c r="R594" s="19"/>
      <c r="S594" s="37" t="s">
        <v>374</v>
      </c>
      <c r="T594" s="37" t="s">
        <v>374</v>
      </c>
      <c r="U594" s="37" t="s">
        <v>374</v>
      </c>
      <c r="V594" s="37" t="s">
        <v>374</v>
      </c>
      <c r="W594" s="37" t="s">
        <v>374</v>
      </c>
      <c r="X594" s="37" t="s">
        <v>374</v>
      </c>
      <c r="Y594" s="37" t="s">
        <v>374</v>
      </c>
      <c r="Z594" s="37" t="s">
        <v>374</v>
      </c>
      <c r="AA594" s="37" t="s">
        <v>374</v>
      </c>
      <c r="AB594" s="37" t="s">
        <v>374</v>
      </c>
      <c r="AC594" s="37" t="s">
        <v>374</v>
      </c>
      <c r="AD594" s="37" t="s">
        <v>374</v>
      </c>
      <c r="AE594" s="37" t="s">
        <v>374</v>
      </c>
      <c r="AF594" s="37" t="s">
        <v>374</v>
      </c>
      <c r="AG594" s="37" t="s">
        <v>374</v>
      </c>
      <c r="AH594" s="37" t="s">
        <v>374</v>
      </c>
      <c r="AI594" s="37" t="s">
        <v>374</v>
      </c>
      <c r="AJ594" s="37" t="s">
        <v>374</v>
      </c>
      <c r="AK594" s="37" t="s">
        <v>374</v>
      </c>
      <c r="AL594" s="37" t="s">
        <v>374</v>
      </c>
      <c r="AM594" s="37" t="s">
        <v>374</v>
      </c>
      <c r="AN594" s="37" t="s">
        <v>374</v>
      </c>
      <c r="AO594" s="37" t="s">
        <v>374</v>
      </c>
      <c r="AP594" s="37" t="s">
        <v>374</v>
      </c>
      <c r="AQ594" s="37" t="s">
        <v>374</v>
      </c>
      <c r="AR594" s="37" t="s">
        <v>374</v>
      </c>
      <c r="AS594" s="37" t="s">
        <v>374</v>
      </c>
      <c r="AT594" s="37" t="s">
        <v>374</v>
      </c>
      <c r="AU594" s="37" t="s">
        <v>374</v>
      </c>
      <c r="AV594" s="37" t="s">
        <v>374</v>
      </c>
      <c r="AW594" s="37" t="s">
        <v>374</v>
      </c>
      <c r="AX594" s="37" t="s">
        <v>374</v>
      </c>
      <c r="AY594" s="37" t="s">
        <v>374</v>
      </c>
      <c r="AZ594" s="37" t="s">
        <v>374</v>
      </c>
      <c r="BA594" s="37" t="s">
        <v>374</v>
      </c>
      <c r="BB594" s="37" t="s">
        <v>374</v>
      </c>
      <c r="BC594" s="37" t="s">
        <v>374</v>
      </c>
      <c r="BD594" s="37" t="s">
        <v>374</v>
      </c>
      <c r="BE594" s="37" t="s">
        <v>374</v>
      </c>
      <c r="BF594" s="37" t="s">
        <v>374</v>
      </c>
      <c r="BG594" s="37" t="s">
        <v>374</v>
      </c>
      <c r="BH594" s="37" t="s">
        <v>374</v>
      </c>
      <c r="BI594" s="37" t="s">
        <v>374</v>
      </c>
      <c r="BJ594" s="37" t="s">
        <v>374</v>
      </c>
      <c r="BK594" s="37" t="s">
        <v>374</v>
      </c>
      <c r="BL594" s="37" t="s">
        <v>374</v>
      </c>
      <c r="BM594" s="37" t="s">
        <v>374</v>
      </c>
      <c r="BN594" s="37" t="s">
        <v>374</v>
      </c>
      <c r="BO594" s="37" t="s">
        <v>374</v>
      </c>
      <c r="BP594" s="37" t="s">
        <v>374</v>
      </c>
      <c r="BQ594" s="37" t="s">
        <v>374</v>
      </c>
      <c r="BR594" s="37" t="s">
        <v>374</v>
      </c>
      <c r="BS594" s="37" t="s">
        <v>374</v>
      </c>
      <c r="BT594" s="37" t="s">
        <v>374</v>
      </c>
      <c r="BU594" s="37" t="s">
        <v>374</v>
      </c>
      <c r="BV594" s="37" t="s">
        <v>374</v>
      </c>
      <c r="BW594" s="37" t="s">
        <v>374</v>
      </c>
      <c r="BX594" s="37" t="s">
        <v>374</v>
      </c>
      <c r="BY594" s="37" t="s">
        <v>374</v>
      </c>
      <c r="BZ594" s="37" t="s">
        <v>374</v>
      </c>
      <c r="CA594" s="37" t="s">
        <v>374</v>
      </c>
      <c r="CB594" s="37" t="s">
        <v>374</v>
      </c>
      <c r="CC594" s="37" t="s">
        <v>374</v>
      </c>
      <c r="CD594" s="37" t="s">
        <v>374</v>
      </c>
      <c r="CE594" s="37" t="s">
        <v>374</v>
      </c>
      <c r="CF594" s="37" t="s">
        <v>374</v>
      </c>
      <c r="CG594" s="37" t="s">
        <v>374</v>
      </c>
      <c r="CH594" s="37" t="s">
        <v>374</v>
      </c>
      <c r="CI594" s="37" t="s">
        <v>374</v>
      </c>
      <c r="CJ594" s="37" t="s">
        <v>374</v>
      </c>
      <c r="CK594" s="37" t="s">
        <v>374</v>
      </c>
      <c r="CL594" s="38" t="s">
        <v>374</v>
      </c>
    </row>
    <row r="595" spans="2:90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39" t="s">
        <v>374</v>
      </c>
      <c r="M595" s="39" t="s">
        <v>374</v>
      </c>
      <c r="N595" s="39" t="s">
        <v>374</v>
      </c>
      <c r="O595" s="39" t="s">
        <v>374</v>
      </c>
      <c r="P595" s="39" t="s">
        <v>374</v>
      </c>
      <c r="Q595" s="39" t="s">
        <v>374</v>
      </c>
      <c r="R595" s="19"/>
      <c r="S595" s="37" t="s">
        <v>374</v>
      </c>
      <c r="T595" s="37" t="s">
        <v>374</v>
      </c>
      <c r="U595" s="37" t="s">
        <v>374</v>
      </c>
      <c r="V595" s="37" t="s">
        <v>374</v>
      </c>
      <c r="W595" s="37" t="s">
        <v>374</v>
      </c>
      <c r="X595" s="37" t="s">
        <v>374</v>
      </c>
      <c r="Y595" s="37" t="s">
        <v>374</v>
      </c>
      <c r="Z595" s="37" t="s">
        <v>374</v>
      </c>
      <c r="AA595" s="37" t="s">
        <v>374</v>
      </c>
      <c r="AB595" s="37" t="s">
        <v>374</v>
      </c>
      <c r="AC595" s="37" t="s">
        <v>374</v>
      </c>
      <c r="AD595" s="37" t="s">
        <v>374</v>
      </c>
      <c r="AE595" s="37" t="s">
        <v>374</v>
      </c>
      <c r="AF595" s="37" t="s">
        <v>374</v>
      </c>
      <c r="AG595" s="37" t="s">
        <v>374</v>
      </c>
      <c r="AH595" s="37" t="s">
        <v>374</v>
      </c>
      <c r="AI595" s="37" t="s">
        <v>374</v>
      </c>
      <c r="AJ595" s="37" t="s">
        <v>374</v>
      </c>
      <c r="AK595" s="37" t="s">
        <v>374</v>
      </c>
      <c r="AL595" s="37" t="s">
        <v>374</v>
      </c>
      <c r="AM595" s="37" t="s">
        <v>374</v>
      </c>
      <c r="AN595" s="37" t="s">
        <v>374</v>
      </c>
      <c r="AO595" s="37" t="s">
        <v>374</v>
      </c>
      <c r="AP595" s="37" t="s">
        <v>374</v>
      </c>
      <c r="AQ595" s="37" t="s">
        <v>374</v>
      </c>
      <c r="AR595" s="37" t="s">
        <v>374</v>
      </c>
      <c r="AS595" s="37" t="s">
        <v>374</v>
      </c>
      <c r="AT595" s="37" t="s">
        <v>374</v>
      </c>
      <c r="AU595" s="37" t="s">
        <v>374</v>
      </c>
      <c r="AV595" s="37" t="s">
        <v>374</v>
      </c>
      <c r="AW595" s="37" t="s">
        <v>374</v>
      </c>
      <c r="AX595" s="37" t="s">
        <v>374</v>
      </c>
      <c r="AY595" s="37" t="s">
        <v>374</v>
      </c>
      <c r="AZ595" s="37" t="s">
        <v>374</v>
      </c>
      <c r="BA595" s="37" t="s">
        <v>374</v>
      </c>
      <c r="BB595" s="37" t="s">
        <v>374</v>
      </c>
      <c r="BC595" s="37" t="s">
        <v>374</v>
      </c>
      <c r="BD595" s="37" t="s">
        <v>374</v>
      </c>
      <c r="BE595" s="37" t="s">
        <v>374</v>
      </c>
      <c r="BF595" s="37" t="s">
        <v>374</v>
      </c>
      <c r="BG595" s="37" t="s">
        <v>374</v>
      </c>
      <c r="BH595" s="37" t="s">
        <v>374</v>
      </c>
      <c r="BI595" s="37" t="s">
        <v>374</v>
      </c>
      <c r="BJ595" s="37" t="s">
        <v>374</v>
      </c>
      <c r="BK595" s="37" t="s">
        <v>374</v>
      </c>
      <c r="BL595" s="37" t="s">
        <v>374</v>
      </c>
      <c r="BM595" s="37" t="s">
        <v>374</v>
      </c>
      <c r="BN595" s="37" t="s">
        <v>374</v>
      </c>
      <c r="BO595" s="37" t="s">
        <v>374</v>
      </c>
      <c r="BP595" s="37" t="s">
        <v>374</v>
      </c>
      <c r="BQ595" s="37" t="s">
        <v>374</v>
      </c>
      <c r="BR595" s="37" t="s">
        <v>374</v>
      </c>
      <c r="BS595" s="37" t="s">
        <v>374</v>
      </c>
      <c r="BT595" s="37" t="s">
        <v>374</v>
      </c>
      <c r="BU595" s="37" t="s">
        <v>374</v>
      </c>
      <c r="BV595" s="37" t="s">
        <v>374</v>
      </c>
      <c r="BW595" s="37" t="s">
        <v>374</v>
      </c>
      <c r="BX595" s="37" t="s">
        <v>374</v>
      </c>
      <c r="BY595" s="37" t="s">
        <v>374</v>
      </c>
      <c r="BZ595" s="37" t="s">
        <v>374</v>
      </c>
      <c r="CA595" s="37" t="s">
        <v>374</v>
      </c>
      <c r="CB595" s="37" t="s">
        <v>374</v>
      </c>
      <c r="CC595" s="37" t="s">
        <v>374</v>
      </c>
      <c r="CD595" s="37" t="s">
        <v>374</v>
      </c>
      <c r="CE595" s="37" t="s">
        <v>374</v>
      </c>
      <c r="CF595" s="37" t="s">
        <v>374</v>
      </c>
      <c r="CG595" s="37" t="s">
        <v>374</v>
      </c>
      <c r="CH595" s="37" t="s">
        <v>374</v>
      </c>
      <c r="CI595" s="37" t="s">
        <v>374</v>
      </c>
      <c r="CJ595" s="37" t="s">
        <v>374</v>
      </c>
      <c r="CK595" s="37" t="s">
        <v>374</v>
      </c>
      <c r="CL595" s="38" t="s">
        <v>374</v>
      </c>
    </row>
    <row r="596" spans="2:90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39" t="s">
        <v>374</v>
      </c>
      <c r="M596" s="39" t="s">
        <v>374</v>
      </c>
      <c r="N596" s="39" t="s">
        <v>374</v>
      </c>
      <c r="O596" s="39" t="s">
        <v>374</v>
      </c>
      <c r="P596" s="39" t="s">
        <v>374</v>
      </c>
      <c r="Q596" s="39" t="s">
        <v>374</v>
      </c>
      <c r="R596" s="19"/>
      <c r="S596" s="37" t="s">
        <v>374</v>
      </c>
      <c r="T596" s="37" t="s">
        <v>374</v>
      </c>
      <c r="U596" s="37" t="s">
        <v>374</v>
      </c>
      <c r="V596" s="37" t="s">
        <v>374</v>
      </c>
      <c r="W596" s="37" t="s">
        <v>374</v>
      </c>
      <c r="X596" s="37" t="s">
        <v>374</v>
      </c>
      <c r="Y596" s="37" t="s">
        <v>374</v>
      </c>
      <c r="Z596" s="37" t="s">
        <v>374</v>
      </c>
      <c r="AA596" s="37" t="s">
        <v>374</v>
      </c>
      <c r="AB596" s="37" t="s">
        <v>374</v>
      </c>
      <c r="AC596" s="37" t="s">
        <v>374</v>
      </c>
      <c r="AD596" s="37" t="s">
        <v>374</v>
      </c>
      <c r="AE596" s="37" t="s">
        <v>374</v>
      </c>
      <c r="AF596" s="37" t="s">
        <v>374</v>
      </c>
      <c r="AG596" s="37" t="s">
        <v>374</v>
      </c>
      <c r="AH596" s="37" t="s">
        <v>374</v>
      </c>
      <c r="AI596" s="37" t="s">
        <v>374</v>
      </c>
      <c r="AJ596" s="37" t="s">
        <v>374</v>
      </c>
      <c r="AK596" s="37" t="s">
        <v>374</v>
      </c>
      <c r="AL596" s="37" t="s">
        <v>374</v>
      </c>
      <c r="AM596" s="37" t="s">
        <v>374</v>
      </c>
      <c r="AN596" s="37" t="s">
        <v>374</v>
      </c>
      <c r="AO596" s="37" t="s">
        <v>374</v>
      </c>
      <c r="AP596" s="37" t="s">
        <v>374</v>
      </c>
      <c r="AQ596" s="37" t="s">
        <v>374</v>
      </c>
      <c r="AR596" s="37" t="s">
        <v>374</v>
      </c>
      <c r="AS596" s="37" t="s">
        <v>374</v>
      </c>
      <c r="AT596" s="37" t="s">
        <v>374</v>
      </c>
      <c r="AU596" s="37" t="s">
        <v>374</v>
      </c>
      <c r="AV596" s="37" t="s">
        <v>374</v>
      </c>
      <c r="AW596" s="37" t="s">
        <v>374</v>
      </c>
      <c r="AX596" s="37" t="s">
        <v>374</v>
      </c>
      <c r="AY596" s="37" t="s">
        <v>374</v>
      </c>
      <c r="AZ596" s="37" t="s">
        <v>374</v>
      </c>
      <c r="BA596" s="37" t="s">
        <v>374</v>
      </c>
      <c r="BB596" s="37" t="s">
        <v>374</v>
      </c>
      <c r="BC596" s="37" t="s">
        <v>374</v>
      </c>
      <c r="BD596" s="37" t="s">
        <v>374</v>
      </c>
      <c r="BE596" s="37" t="s">
        <v>374</v>
      </c>
      <c r="BF596" s="37" t="s">
        <v>374</v>
      </c>
      <c r="BG596" s="37" t="s">
        <v>374</v>
      </c>
      <c r="BH596" s="37" t="s">
        <v>374</v>
      </c>
      <c r="BI596" s="37" t="s">
        <v>374</v>
      </c>
      <c r="BJ596" s="37" t="s">
        <v>374</v>
      </c>
      <c r="BK596" s="37" t="s">
        <v>374</v>
      </c>
      <c r="BL596" s="37" t="s">
        <v>374</v>
      </c>
      <c r="BM596" s="37" t="s">
        <v>374</v>
      </c>
      <c r="BN596" s="37" t="s">
        <v>374</v>
      </c>
      <c r="BO596" s="37" t="s">
        <v>374</v>
      </c>
      <c r="BP596" s="37" t="s">
        <v>374</v>
      </c>
      <c r="BQ596" s="37" t="s">
        <v>374</v>
      </c>
      <c r="BR596" s="37" t="s">
        <v>374</v>
      </c>
      <c r="BS596" s="37" t="s">
        <v>374</v>
      </c>
      <c r="BT596" s="37" t="s">
        <v>374</v>
      </c>
      <c r="BU596" s="37" t="s">
        <v>374</v>
      </c>
      <c r="BV596" s="37" t="s">
        <v>374</v>
      </c>
      <c r="BW596" s="37" t="s">
        <v>374</v>
      </c>
      <c r="BX596" s="37" t="s">
        <v>374</v>
      </c>
      <c r="BY596" s="37" t="s">
        <v>374</v>
      </c>
      <c r="BZ596" s="37" t="s">
        <v>374</v>
      </c>
      <c r="CA596" s="37" t="s">
        <v>374</v>
      </c>
      <c r="CB596" s="37" t="s">
        <v>374</v>
      </c>
      <c r="CC596" s="37" t="s">
        <v>374</v>
      </c>
      <c r="CD596" s="37" t="s">
        <v>374</v>
      </c>
      <c r="CE596" s="37" t="s">
        <v>374</v>
      </c>
      <c r="CF596" s="37" t="s">
        <v>374</v>
      </c>
      <c r="CG596" s="37" t="s">
        <v>374</v>
      </c>
      <c r="CH596" s="37" t="s">
        <v>374</v>
      </c>
      <c r="CI596" s="37" t="s">
        <v>374</v>
      </c>
      <c r="CJ596" s="37" t="s">
        <v>374</v>
      </c>
      <c r="CK596" s="37" t="s">
        <v>374</v>
      </c>
      <c r="CL596" s="38" t="s">
        <v>374</v>
      </c>
    </row>
    <row r="597" spans="2:90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39" t="s">
        <v>374</v>
      </c>
      <c r="M597" s="39" t="s">
        <v>374</v>
      </c>
      <c r="N597" s="39" t="s">
        <v>374</v>
      </c>
      <c r="O597" s="39" t="s">
        <v>374</v>
      </c>
      <c r="P597" s="39" t="s">
        <v>374</v>
      </c>
      <c r="Q597" s="39" t="s">
        <v>374</v>
      </c>
      <c r="R597" s="19"/>
      <c r="S597" s="37" t="s">
        <v>374</v>
      </c>
      <c r="T597" s="37" t="s">
        <v>374</v>
      </c>
      <c r="U597" s="37" t="s">
        <v>374</v>
      </c>
      <c r="V597" s="37" t="s">
        <v>374</v>
      </c>
      <c r="W597" s="37" t="s">
        <v>374</v>
      </c>
      <c r="X597" s="37" t="s">
        <v>374</v>
      </c>
      <c r="Y597" s="37" t="s">
        <v>374</v>
      </c>
      <c r="Z597" s="37" t="s">
        <v>374</v>
      </c>
      <c r="AA597" s="37" t="s">
        <v>374</v>
      </c>
      <c r="AB597" s="37" t="s">
        <v>374</v>
      </c>
      <c r="AC597" s="37" t="s">
        <v>374</v>
      </c>
      <c r="AD597" s="37" t="s">
        <v>374</v>
      </c>
      <c r="AE597" s="37" t="s">
        <v>374</v>
      </c>
      <c r="AF597" s="37" t="s">
        <v>374</v>
      </c>
      <c r="AG597" s="37" t="s">
        <v>374</v>
      </c>
      <c r="AH597" s="37" t="s">
        <v>374</v>
      </c>
      <c r="AI597" s="37" t="s">
        <v>374</v>
      </c>
      <c r="AJ597" s="37" t="s">
        <v>374</v>
      </c>
      <c r="AK597" s="37" t="s">
        <v>374</v>
      </c>
      <c r="AL597" s="37" t="s">
        <v>374</v>
      </c>
      <c r="AM597" s="37" t="s">
        <v>374</v>
      </c>
      <c r="AN597" s="37" t="s">
        <v>374</v>
      </c>
      <c r="AO597" s="37" t="s">
        <v>374</v>
      </c>
      <c r="AP597" s="37" t="s">
        <v>374</v>
      </c>
      <c r="AQ597" s="37" t="s">
        <v>374</v>
      </c>
      <c r="AR597" s="37" t="s">
        <v>374</v>
      </c>
      <c r="AS597" s="37" t="s">
        <v>374</v>
      </c>
      <c r="AT597" s="37" t="s">
        <v>374</v>
      </c>
      <c r="AU597" s="37" t="s">
        <v>374</v>
      </c>
      <c r="AV597" s="37" t="s">
        <v>374</v>
      </c>
      <c r="AW597" s="37" t="s">
        <v>374</v>
      </c>
      <c r="AX597" s="37" t="s">
        <v>374</v>
      </c>
      <c r="AY597" s="37" t="s">
        <v>374</v>
      </c>
      <c r="AZ597" s="37" t="s">
        <v>374</v>
      </c>
      <c r="BA597" s="37" t="s">
        <v>374</v>
      </c>
      <c r="BB597" s="37" t="s">
        <v>374</v>
      </c>
      <c r="BC597" s="37" t="s">
        <v>374</v>
      </c>
      <c r="BD597" s="37" t="s">
        <v>374</v>
      </c>
      <c r="BE597" s="37" t="s">
        <v>374</v>
      </c>
      <c r="BF597" s="37" t="s">
        <v>374</v>
      </c>
      <c r="BG597" s="37" t="s">
        <v>374</v>
      </c>
      <c r="BH597" s="37" t="s">
        <v>374</v>
      </c>
      <c r="BI597" s="37" t="s">
        <v>374</v>
      </c>
      <c r="BJ597" s="37" t="s">
        <v>374</v>
      </c>
      <c r="BK597" s="37" t="s">
        <v>374</v>
      </c>
      <c r="BL597" s="37" t="s">
        <v>374</v>
      </c>
      <c r="BM597" s="37" t="s">
        <v>374</v>
      </c>
      <c r="BN597" s="37" t="s">
        <v>374</v>
      </c>
      <c r="BO597" s="37" t="s">
        <v>374</v>
      </c>
      <c r="BP597" s="37" t="s">
        <v>374</v>
      </c>
      <c r="BQ597" s="37" t="s">
        <v>374</v>
      </c>
      <c r="BR597" s="37" t="s">
        <v>374</v>
      </c>
      <c r="BS597" s="37" t="s">
        <v>374</v>
      </c>
      <c r="BT597" s="37" t="s">
        <v>374</v>
      </c>
      <c r="BU597" s="37" t="s">
        <v>374</v>
      </c>
      <c r="BV597" s="37" t="s">
        <v>374</v>
      </c>
      <c r="BW597" s="37" t="s">
        <v>374</v>
      </c>
      <c r="BX597" s="37" t="s">
        <v>374</v>
      </c>
      <c r="BY597" s="37" t="s">
        <v>374</v>
      </c>
      <c r="BZ597" s="37" t="s">
        <v>374</v>
      </c>
      <c r="CA597" s="37" t="s">
        <v>374</v>
      </c>
      <c r="CB597" s="37" t="s">
        <v>374</v>
      </c>
      <c r="CC597" s="37" t="s">
        <v>374</v>
      </c>
      <c r="CD597" s="37" t="s">
        <v>374</v>
      </c>
      <c r="CE597" s="37" t="s">
        <v>374</v>
      </c>
      <c r="CF597" s="37" t="s">
        <v>374</v>
      </c>
      <c r="CG597" s="37" t="s">
        <v>374</v>
      </c>
      <c r="CH597" s="37" t="s">
        <v>374</v>
      </c>
      <c r="CI597" s="37" t="s">
        <v>374</v>
      </c>
      <c r="CJ597" s="37" t="s">
        <v>374</v>
      </c>
      <c r="CK597" s="37" t="s">
        <v>374</v>
      </c>
      <c r="CL597" s="38" t="s">
        <v>374</v>
      </c>
    </row>
    <row r="598" spans="2:90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39" t="s">
        <v>374</v>
      </c>
      <c r="M598" s="39" t="s">
        <v>374</v>
      </c>
      <c r="N598" s="39" t="s">
        <v>374</v>
      </c>
      <c r="O598" s="39" t="s">
        <v>374</v>
      </c>
      <c r="P598" s="39" t="s">
        <v>374</v>
      </c>
      <c r="Q598" s="39" t="s">
        <v>374</v>
      </c>
      <c r="R598" s="19"/>
      <c r="S598" s="37" t="s">
        <v>374</v>
      </c>
      <c r="T598" s="37" t="s">
        <v>374</v>
      </c>
      <c r="U598" s="37" t="s">
        <v>374</v>
      </c>
      <c r="V598" s="37" t="s">
        <v>374</v>
      </c>
      <c r="W598" s="37" t="s">
        <v>374</v>
      </c>
      <c r="X598" s="37" t="s">
        <v>374</v>
      </c>
      <c r="Y598" s="37" t="s">
        <v>374</v>
      </c>
      <c r="Z598" s="37" t="s">
        <v>374</v>
      </c>
      <c r="AA598" s="37" t="s">
        <v>374</v>
      </c>
      <c r="AB598" s="37" t="s">
        <v>374</v>
      </c>
      <c r="AC598" s="37" t="s">
        <v>374</v>
      </c>
      <c r="AD598" s="37" t="s">
        <v>374</v>
      </c>
      <c r="AE598" s="37" t="s">
        <v>374</v>
      </c>
      <c r="AF598" s="37" t="s">
        <v>374</v>
      </c>
      <c r="AG598" s="37" t="s">
        <v>374</v>
      </c>
      <c r="AH598" s="37" t="s">
        <v>374</v>
      </c>
      <c r="AI598" s="37" t="s">
        <v>374</v>
      </c>
      <c r="AJ598" s="37" t="s">
        <v>374</v>
      </c>
      <c r="AK598" s="37" t="s">
        <v>374</v>
      </c>
      <c r="AL598" s="37" t="s">
        <v>374</v>
      </c>
      <c r="AM598" s="37" t="s">
        <v>374</v>
      </c>
      <c r="AN598" s="37" t="s">
        <v>374</v>
      </c>
      <c r="AO598" s="37" t="s">
        <v>374</v>
      </c>
      <c r="AP598" s="37" t="s">
        <v>374</v>
      </c>
      <c r="AQ598" s="37" t="s">
        <v>374</v>
      </c>
      <c r="AR598" s="37" t="s">
        <v>374</v>
      </c>
      <c r="AS598" s="37" t="s">
        <v>374</v>
      </c>
      <c r="AT598" s="37" t="s">
        <v>374</v>
      </c>
      <c r="AU598" s="37" t="s">
        <v>374</v>
      </c>
      <c r="AV598" s="37" t="s">
        <v>374</v>
      </c>
      <c r="AW598" s="37" t="s">
        <v>374</v>
      </c>
      <c r="AX598" s="37" t="s">
        <v>374</v>
      </c>
      <c r="AY598" s="37" t="s">
        <v>374</v>
      </c>
      <c r="AZ598" s="37" t="s">
        <v>374</v>
      </c>
      <c r="BA598" s="37" t="s">
        <v>374</v>
      </c>
      <c r="BB598" s="37" t="s">
        <v>374</v>
      </c>
      <c r="BC598" s="37" t="s">
        <v>374</v>
      </c>
      <c r="BD598" s="37" t="s">
        <v>374</v>
      </c>
      <c r="BE598" s="37" t="s">
        <v>374</v>
      </c>
      <c r="BF598" s="37" t="s">
        <v>374</v>
      </c>
      <c r="BG598" s="37" t="s">
        <v>374</v>
      </c>
      <c r="BH598" s="37" t="s">
        <v>374</v>
      </c>
      <c r="BI598" s="37" t="s">
        <v>374</v>
      </c>
      <c r="BJ598" s="37" t="s">
        <v>374</v>
      </c>
      <c r="BK598" s="37" t="s">
        <v>374</v>
      </c>
      <c r="BL598" s="37" t="s">
        <v>374</v>
      </c>
      <c r="BM598" s="37" t="s">
        <v>374</v>
      </c>
      <c r="BN598" s="37" t="s">
        <v>374</v>
      </c>
      <c r="BO598" s="37" t="s">
        <v>374</v>
      </c>
      <c r="BP598" s="37" t="s">
        <v>374</v>
      </c>
      <c r="BQ598" s="37" t="s">
        <v>374</v>
      </c>
      <c r="BR598" s="37" t="s">
        <v>374</v>
      </c>
      <c r="BS598" s="37" t="s">
        <v>374</v>
      </c>
      <c r="BT598" s="37" t="s">
        <v>374</v>
      </c>
      <c r="BU598" s="37" t="s">
        <v>374</v>
      </c>
      <c r="BV598" s="37" t="s">
        <v>374</v>
      </c>
      <c r="BW598" s="37" t="s">
        <v>374</v>
      </c>
      <c r="BX598" s="37" t="s">
        <v>374</v>
      </c>
      <c r="BY598" s="37" t="s">
        <v>374</v>
      </c>
      <c r="BZ598" s="37" t="s">
        <v>374</v>
      </c>
      <c r="CA598" s="37" t="s">
        <v>374</v>
      </c>
      <c r="CB598" s="37" t="s">
        <v>374</v>
      </c>
      <c r="CC598" s="37" t="s">
        <v>374</v>
      </c>
      <c r="CD598" s="37" t="s">
        <v>374</v>
      </c>
      <c r="CE598" s="37" t="s">
        <v>374</v>
      </c>
      <c r="CF598" s="37" t="s">
        <v>374</v>
      </c>
      <c r="CG598" s="37" t="s">
        <v>374</v>
      </c>
      <c r="CH598" s="37" t="s">
        <v>374</v>
      </c>
      <c r="CI598" s="37" t="s">
        <v>374</v>
      </c>
      <c r="CJ598" s="37" t="s">
        <v>374</v>
      </c>
      <c r="CK598" s="37" t="s">
        <v>374</v>
      </c>
      <c r="CL598" s="38" t="s">
        <v>374</v>
      </c>
    </row>
    <row r="599" spans="2:90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39" t="s">
        <v>374</v>
      </c>
      <c r="M599" s="39" t="s">
        <v>374</v>
      </c>
      <c r="N599" s="39" t="s">
        <v>374</v>
      </c>
      <c r="O599" s="39" t="s">
        <v>374</v>
      </c>
      <c r="P599" s="39" t="s">
        <v>374</v>
      </c>
      <c r="Q599" s="39" t="s">
        <v>374</v>
      </c>
      <c r="R599" s="19"/>
      <c r="S599" s="37" t="s">
        <v>374</v>
      </c>
      <c r="T599" s="37" t="s">
        <v>374</v>
      </c>
      <c r="U599" s="37" t="s">
        <v>374</v>
      </c>
      <c r="V599" s="37" t="s">
        <v>374</v>
      </c>
      <c r="W599" s="37" t="s">
        <v>374</v>
      </c>
      <c r="X599" s="37" t="s">
        <v>374</v>
      </c>
      <c r="Y599" s="37" t="s">
        <v>374</v>
      </c>
      <c r="Z599" s="37" t="s">
        <v>374</v>
      </c>
      <c r="AA599" s="37" t="s">
        <v>374</v>
      </c>
      <c r="AB599" s="37" t="s">
        <v>374</v>
      </c>
      <c r="AC599" s="37" t="s">
        <v>374</v>
      </c>
      <c r="AD599" s="37" t="s">
        <v>374</v>
      </c>
      <c r="AE599" s="37" t="s">
        <v>374</v>
      </c>
      <c r="AF599" s="37" t="s">
        <v>374</v>
      </c>
      <c r="AG599" s="37" t="s">
        <v>374</v>
      </c>
      <c r="AH599" s="37" t="s">
        <v>374</v>
      </c>
      <c r="AI599" s="37" t="s">
        <v>374</v>
      </c>
      <c r="AJ599" s="37" t="s">
        <v>374</v>
      </c>
      <c r="AK599" s="37" t="s">
        <v>374</v>
      </c>
      <c r="AL599" s="37" t="s">
        <v>374</v>
      </c>
      <c r="AM599" s="37" t="s">
        <v>374</v>
      </c>
      <c r="AN599" s="37" t="s">
        <v>374</v>
      </c>
      <c r="AO599" s="37" t="s">
        <v>374</v>
      </c>
      <c r="AP599" s="37" t="s">
        <v>374</v>
      </c>
      <c r="AQ599" s="37" t="s">
        <v>374</v>
      </c>
      <c r="AR599" s="37" t="s">
        <v>374</v>
      </c>
      <c r="AS599" s="37" t="s">
        <v>374</v>
      </c>
      <c r="AT599" s="37" t="s">
        <v>374</v>
      </c>
      <c r="AU599" s="37" t="s">
        <v>374</v>
      </c>
      <c r="AV599" s="37" t="s">
        <v>374</v>
      </c>
      <c r="AW599" s="37" t="s">
        <v>374</v>
      </c>
      <c r="AX599" s="37" t="s">
        <v>374</v>
      </c>
      <c r="AY599" s="37" t="s">
        <v>374</v>
      </c>
      <c r="AZ599" s="37" t="s">
        <v>374</v>
      </c>
      <c r="BA599" s="37" t="s">
        <v>374</v>
      </c>
      <c r="BB599" s="37" t="s">
        <v>374</v>
      </c>
      <c r="BC599" s="37" t="s">
        <v>374</v>
      </c>
      <c r="BD599" s="37" t="s">
        <v>374</v>
      </c>
      <c r="BE599" s="37" t="s">
        <v>374</v>
      </c>
      <c r="BF599" s="37" t="s">
        <v>374</v>
      </c>
      <c r="BG599" s="37" t="s">
        <v>374</v>
      </c>
      <c r="BH599" s="37" t="s">
        <v>374</v>
      </c>
      <c r="BI599" s="37" t="s">
        <v>374</v>
      </c>
      <c r="BJ599" s="37" t="s">
        <v>374</v>
      </c>
      <c r="BK599" s="37" t="s">
        <v>374</v>
      </c>
      <c r="BL599" s="37" t="s">
        <v>374</v>
      </c>
      <c r="BM599" s="37" t="s">
        <v>374</v>
      </c>
      <c r="BN599" s="37" t="s">
        <v>374</v>
      </c>
      <c r="BO599" s="37" t="s">
        <v>374</v>
      </c>
      <c r="BP599" s="37" t="s">
        <v>374</v>
      </c>
      <c r="BQ599" s="37" t="s">
        <v>374</v>
      </c>
      <c r="BR599" s="37" t="s">
        <v>374</v>
      </c>
      <c r="BS599" s="37" t="s">
        <v>374</v>
      </c>
      <c r="BT599" s="37" t="s">
        <v>374</v>
      </c>
      <c r="BU599" s="37" t="s">
        <v>374</v>
      </c>
      <c r="BV599" s="37" t="s">
        <v>374</v>
      </c>
      <c r="BW599" s="37" t="s">
        <v>374</v>
      </c>
      <c r="BX599" s="37" t="s">
        <v>374</v>
      </c>
      <c r="BY599" s="37" t="s">
        <v>374</v>
      </c>
      <c r="BZ599" s="37" t="s">
        <v>374</v>
      </c>
      <c r="CA599" s="37" t="s">
        <v>374</v>
      </c>
      <c r="CB599" s="37" t="s">
        <v>374</v>
      </c>
      <c r="CC599" s="37" t="s">
        <v>374</v>
      </c>
      <c r="CD599" s="37" t="s">
        <v>374</v>
      </c>
      <c r="CE599" s="37" t="s">
        <v>374</v>
      </c>
      <c r="CF599" s="37" t="s">
        <v>374</v>
      </c>
      <c r="CG599" s="37" t="s">
        <v>374</v>
      </c>
      <c r="CH599" s="37" t="s">
        <v>374</v>
      </c>
      <c r="CI599" s="37" t="s">
        <v>374</v>
      </c>
      <c r="CJ599" s="37" t="s">
        <v>374</v>
      </c>
      <c r="CK599" s="37" t="s">
        <v>374</v>
      </c>
      <c r="CL599" s="38" t="s">
        <v>374</v>
      </c>
    </row>
    <row r="600" spans="2:90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39" t="s">
        <v>374</v>
      </c>
      <c r="M600" s="39" t="s">
        <v>374</v>
      </c>
      <c r="N600" s="39" t="s">
        <v>374</v>
      </c>
      <c r="O600" s="39" t="s">
        <v>374</v>
      </c>
      <c r="P600" s="39" t="s">
        <v>374</v>
      </c>
      <c r="Q600" s="39" t="s">
        <v>374</v>
      </c>
      <c r="R600" s="19"/>
      <c r="S600" s="37" t="s">
        <v>374</v>
      </c>
      <c r="T600" s="37" t="s">
        <v>374</v>
      </c>
      <c r="U600" s="37" t="s">
        <v>374</v>
      </c>
      <c r="V600" s="37" t="s">
        <v>374</v>
      </c>
      <c r="W600" s="37" t="s">
        <v>374</v>
      </c>
      <c r="X600" s="37" t="s">
        <v>374</v>
      </c>
      <c r="Y600" s="37" t="s">
        <v>374</v>
      </c>
      <c r="Z600" s="37" t="s">
        <v>374</v>
      </c>
      <c r="AA600" s="37" t="s">
        <v>374</v>
      </c>
      <c r="AB600" s="37" t="s">
        <v>374</v>
      </c>
      <c r="AC600" s="37" t="s">
        <v>374</v>
      </c>
      <c r="AD600" s="37" t="s">
        <v>374</v>
      </c>
      <c r="AE600" s="37" t="s">
        <v>374</v>
      </c>
      <c r="AF600" s="37" t="s">
        <v>374</v>
      </c>
      <c r="AG600" s="37" t="s">
        <v>374</v>
      </c>
      <c r="AH600" s="37" t="s">
        <v>374</v>
      </c>
      <c r="AI600" s="37" t="s">
        <v>374</v>
      </c>
      <c r="AJ600" s="37" t="s">
        <v>374</v>
      </c>
      <c r="AK600" s="37" t="s">
        <v>374</v>
      </c>
      <c r="AL600" s="37" t="s">
        <v>374</v>
      </c>
      <c r="AM600" s="37" t="s">
        <v>374</v>
      </c>
      <c r="AN600" s="37" t="s">
        <v>374</v>
      </c>
      <c r="AO600" s="37" t="s">
        <v>374</v>
      </c>
      <c r="AP600" s="37" t="s">
        <v>374</v>
      </c>
      <c r="AQ600" s="37" t="s">
        <v>374</v>
      </c>
      <c r="AR600" s="37" t="s">
        <v>374</v>
      </c>
      <c r="AS600" s="37" t="s">
        <v>374</v>
      </c>
      <c r="AT600" s="37" t="s">
        <v>374</v>
      </c>
      <c r="AU600" s="37" t="s">
        <v>374</v>
      </c>
      <c r="AV600" s="37" t="s">
        <v>374</v>
      </c>
      <c r="AW600" s="37" t="s">
        <v>374</v>
      </c>
      <c r="AX600" s="37" t="s">
        <v>374</v>
      </c>
      <c r="AY600" s="37" t="s">
        <v>374</v>
      </c>
      <c r="AZ600" s="37" t="s">
        <v>374</v>
      </c>
      <c r="BA600" s="37" t="s">
        <v>374</v>
      </c>
      <c r="BB600" s="37" t="s">
        <v>374</v>
      </c>
      <c r="BC600" s="37" t="s">
        <v>374</v>
      </c>
      <c r="BD600" s="37" t="s">
        <v>374</v>
      </c>
      <c r="BE600" s="37" t="s">
        <v>374</v>
      </c>
      <c r="BF600" s="37" t="s">
        <v>374</v>
      </c>
      <c r="BG600" s="37" t="s">
        <v>374</v>
      </c>
      <c r="BH600" s="37" t="s">
        <v>374</v>
      </c>
      <c r="BI600" s="37" t="s">
        <v>374</v>
      </c>
      <c r="BJ600" s="37" t="s">
        <v>374</v>
      </c>
      <c r="BK600" s="37" t="s">
        <v>374</v>
      </c>
      <c r="BL600" s="37" t="s">
        <v>374</v>
      </c>
      <c r="BM600" s="37" t="s">
        <v>374</v>
      </c>
      <c r="BN600" s="37" t="s">
        <v>374</v>
      </c>
      <c r="BO600" s="37" t="s">
        <v>374</v>
      </c>
      <c r="BP600" s="37" t="s">
        <v>374</v>
      </c>
      <c r="BQ600" s="37" t="s">
        <v>374</v>
      </c>
      <c r="BR600" s="37" t="s">
        <v>374</v>
      </c>
      <c r="BS600" s="37" t="s">
        <v>374</v>
      </c>
      <c r="BT600" s="37" t="s">
        <v>374</v>
      </c>
      <c r="BU600" s="37" t="s">
        <v>374</v>
      </c>
      <c r="BV600" s="37" t="s">
        <v>374</v>
      </c>
      <c r="BW600" s="37" t="s">
        <v>374</v>
      </c>
      <c r="BX600" s="37" t="s">
        <v>374</v>
      </c>
      <c r="BY600" s="37" t="s">
        <v>374</v>
      </c>
      <c r="BZ600" s="37" t="s">
        <v>374</v>
      </c>
      <c r="CA600" s="37" t="s">
        <v>374</v>
      </c>
      <c r="CB600" s="37" t="s">
        <v>374</v>
      </c>
      <c r="CC600" s="37" t="s">
        <v>374</v>
      </c>
      <c r="CD600" s="37" t="s">
        <v>374</v>
      </c>
      <c r="CE600" s="37" t="s">
        <v>374</v>
      </c>
      <c r="CF600" s="37" t="s">
        <v>374</v>
      </c>
      <c r="CG600" s="37" t="s">
        <v>374</v>
      </c>
      <c r="CH600" s="37" t="s">
        <v>374</v>
      </c>
      <c r="CI600" s="37" t="s">
        <v>374</v>
      </c>
      <c r="CJ600" s="37" t="s">
        <v>374</v>
      </c>
      <c r="CK600" s="37" t="s">
        <v>374</v>
      </c>
      <c r="CL600" s="38" t="s">
        <v>374</v>
      </c>
    </row>
    <row r="601" spans="2:90" x14ac:dyDescent="0.2">
      <c r="B601" s="17" t="s">
        <v>318</v>
      </c>
      <c r="C601" s="18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39" t="s">
        <v>374</v>
      </c>
      <c r="M601" s="39" t="s">
        <v>374</v>
      </c>
      <c r="N601" s="39" t="s">
        <v>374</v>
      </c>
      <c r="O601" s="39" t="s">
        <v>374</v>
      </c>
      <c r="P601" s="39" t="s">
        <v>374</v>
      </c>
      <c r="Q601" s="39" t="s">
        <v>374</v>
      </c>
      <c r="R601" s="19"/>
      <c r="S601" s="37" t="s">
        <v>374</v>
      </c>
      <c r="T601" s="37" t="s">
        <v>374</v>
      </c>
      <c r="U601" s="37" t="s">
        <v>374</v>
      </c>
      <c r="V601" s="37" t="s">
        <v>374</v>
      </c>
      <c r="W601" s="37" t="s">
        <v>374</v>
      </c>
      <c r="X601" s="37" t="s">
        <v>374</v>
      </c>
      <c r="Y601" s="37" t="s">
        <v>374</v>
      </c>
      <c r="Z601" s="37" t="s">
        <v>374</v>
      </c>
      <c r="AA601" s="37" t="s">
        <v>374</v>
      </c>
      <c r="AB601" s="37" t="s">
        <v>374</v>
      </c>
      <c r="AC601" s="37" t="s">
        <v>374</v>
      </c>
      <c r="AD601" s="37" t="s">
        <v>374</v>
      </c>
      <c r="AE601" s="37" t="s">
        <v>374</v>
      </c>
      <c r="AF601" s="37" t="s">
        <v>374</v>
      </c>
      <c r="AG601" s="37" t="s">
        <v>374</v>
      </c>
      <c r="AH601" s="37" t="s">
        <v>374</v>
      </c>
      <c r="AI601" s="37" t="s">
        <v>374</v>
      </c>
      <c r="AJ601" s="37" t="s">
        <v>374</v>
      </c>
      <c r="AK601" s="37" t="s">
        <v>374</v>
      </c>
      <c r="AL601" s="37" t="s">
        <v>374</v>
      </c>
      <c r="AM601" s="37" t="s">
        <v>374</v>
      </c>
      <c r="AN601" s="37" t="s">
        <v>374</v>
      </c>
      <c r="AO601" s="37" t="s">
        <v>374</v>
      </c>
      <c r="AP601" s="37" t="s">
        <v>374</v>
      </c>
      <c r="AQ601" s="37" t="s">
        <v>374</v>
      </c>
      <c r="AR601" s="37" t="s">
        <v>374</v>
      </c>
      <c r="AS601" s="37" t="s">
        <v>374</v>
      </c>
      <c r="AT601" s="37" t="s">
        <v>374</v>
      </c>
      <c r="AU601" s="37" t="s">
        <v>374</v>
      </c>
      <c r="AV601" s="37" t="s">
        <v>374</v>
      </c>
      <c r="AW601" s="37" t="s">
        <v>374</v>
      </c>
      <c r="AX601" s="37" t="s">
        <v>374</v>
      </c>
      <c r="AY601" s="37" t="s">
        <v>374</v>
      </c>
      <c r="AZ601" s="37" t="s">
        <v>374</v>
      </c>
      <c r="BA601" s="37" t="s">
        <v>374</v>
      </c>
      <c r="BB601" s="37" t="s">
        <v>374</v>
      </c>
      <c r="BC601" s="37" t="s">
        <v>374</v>
      </c>
      <c r="BD601" s="37" t="s">
        <v>374</v>
      </c>
      <c r="BE601" s="37" t="s">
        <v>374</v>
      </c>
      <c r="BF601" s="37" t="s">
        <v>374</v>
      </c>
      <c r="BG601" s="37" t="s">
        <v>374</v>
      </c>
      <c r="BH601" s="37" t="s">
        <v>374</v>
      </c>
      <c r="BI601" s="37" t="s">
        <v>374</v>
      </c>
      <c r="BJ601" s="37" t="s">
        <v>374</v>
      </c>
      <c r="BK601" s="37" t="s">
        <v>374</v>
      </c>
      <c r="BL601" s="37" t="s">
        <v>374</v>
      </c>
      <c r="BM601" s="37" t="s">
        <v>374</v>
      </c>
      <c r="BN601" s="37" t="s">
        <v>374</v>
      </c>
      <c r="BO601" s="37" t="s">
        <v>374</v>
      </c>
      <c r="BP601" s="37" t="s">
        <v>374</v>
      </c>
      <c r="BQ601" s="37" t="s">
        <v>374</v>
      </c>
      <c r="BR601" s="37" t="s">
        <v>374</v>
      </c>
      <c r="BS601" s="37" t="s">
        <v>374</v>
      </c>
      <c r="BT601" s="37" t="s">
        <v>374</v>
      </c>
      <c r="BU601" s="37" t="s">
        <v>374</v>
      </c>
      <c r="BV601" s="37" t="s">
        <v>374</v>
      </c>
      <c r="BW601" s="37" t="s">
        <v>374</v>
      </c>
      <c r="BX601" s="37" t="s">
        <v>374</v>
      </c>
      <c r="BY601" s="37" t="s">
        <v>374</v>
      </c>
      <c r="BZ601" s="37" t="s">
        <v>374</v>
      </c>
      <c r="CA601" s="37" t="s">
        <v>374</v>
      </c>
      <c r="CB601" s="37" t="s">
        <v>374</v>
      </c>
      <c r="CC601" s="37" t="s">
        <v>374</v>
      </c>
      <c r="CD601" s="37" t="s">
        <v>374</v>
      </c>
      <c r="CE601" s="37" t="s">
        <v>374</v>
      </c>
      <c r="CF601" s="37" t="s">
        <v>374</v>
      </c>
      <c r="CG601" s="37" t="s">
        <v>374</v>
      </c>
      <c r="CH601" s="37" t="s">
        <v>374</v>
      </c>
      <c r="CI601" s="37" t="s">
        <v>374</v>
      </c>
      <c r="CJ601" s="37" t="s">
        <v>374</v>
      </c>
      <c r="CK601" s="37" t="s">
        <v>374</v>
      </c>
      <c r="CL601" s="38" t="s">
        <v>374</v>
      </c>
    </row>
    <row r="602" spans="2:90" x14ac:dyDescent="0.2">
      <c r="B602" s="17" t="s">
        <v>318</v>
      </c>
      <c r="C602" s="18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39" t="s">
        <v>374</v>
      </c>
      <c r="M602" s="39" t="s">
        <v>374</v>
      </c>
      <c r="N602" s="39" t="s">
        <v>374</v>
      </c>
      <c r="O602" s="39" t="s">
        <v>374</v>
      </c>
      <c r="P602" s="39" t="s">
        <v>374</v>
      </c>
      <c r="Q602" s="39" t="s">
        <v>374</v>
      </c>
      <c r="R602" s="19"/>
      <c r="S602" s="37" t="s">
        <v>374</v>
      </c>
      <c r="T602" s="37" t="s">
        <v>374</v>
      </c>
      <c r="U602" s="37" t="s">
        <v>374</v>
      </c>
      <c r="V602" s="37" t="s">
        <v>374</v>
      </c>
      <c r="W602" s="37" t="s">
        <v>374</v>
      </c>
      <c r="X602" s="37" t="s">
        <v>374</v>
      </c>
      <c r="Y602" s="37" t="s">
        <v>374</v>
      </c>
      <c r="Z602" s="37" t="s">
        <v>374</v>
      </c>
      <c r="AA602" s="37" t="s">
        <v>374</v>
      </c>
      <c r="AB602" s="37" t="s">
        <v>374</v>
      </c>
      <c r="AC602" s="37" t="s">
        <v>374</v>
      </c>
      <c r="AD602" s="37" t="s">
        <v>374</v>
      </c>
      <c r="AE602" s="37" t="s">
        <v>374</v>
      </c>
      <c r="AF602" s="37" t="s">
        <v>374</v>
      </c>
      <c r="AG602" s="37" t="s">
        <v>374</v>
      </c>
      <c r="AH602" s="37" t="s">
        <v>374</v>
      </c>
      <c r="AI602" s="37" t="s">
        <v>374</v>
      </c>
      <c r="AJ602" s="37" t="s">
        <v>374</v>
      </c>
      <c r="AK602" s="37" t="s">
        <v>374</v>
      </c>
      <c r="AL602" s="37" t="s">
        <v>374</v>
      </c>
      <c r="AM602" s="37" t="s">
        <v>374</v>
      </c>
      <c r="AN602" s="37" t="s">
        <v>374</v>
      </c>
      <c r="AO602" s="37" t="s">
        <v>374</v>
      </c>
      <c r="AP602" s="37" t="s">
        <v>374</v>
      </c>
      <c r="AQ602" s="37" t="s">
        <v>374</v>
      </c>
      <c r="AR602" s="37" t="s">
        <v>374</v>
      </c>
      <c r="AS602" s="37" t="s">
        <v>374</v>
      </c>
      <c r="AT602" s="37" t="s">
        <v>374</v>
      </c>
      <c r="AU602" s="37" t="s">
        <v>374</v>
      </c>
      <c r="AV602" s="37" t="s">
        <v>374</v>
      </c>
      <c r="AW602" s="37" t="s">
        <v>374</v>
      </c>
      <c r="AX602" s="37" t="s">
        <v>374</v>
      </c>
      <c r="AY602" s="37" t="s">
        <v>374</v>
      </c>
      <c r="AZ602" s="37" t="s">
        <v>374</v>
      </c>
      <c r="BA602" s="37" t="s">
        <v>374</v>
      </c>
      <c r="BB602" s="37" t="s">
        <v>374</v>
      </c>
      <c r="BC602" s="37" t="s">
        <v>374</v>
      </c>
      <c r="BD602" s="37" t="s">
        <v>374</v>
      </c>
      <c r="BE602" s="37" t="s">
        <v>374</v>
      </c>
      <c r="BF602" s="37" t="s">
        <v>374</v>
      </c>
      <c r="BG602" s="37" t="s">
        <v>374</v>
      </c>
      <c r="BH602" s="37" t="s">
        <v>374</v>
      </c>
      <c r="BI602" s="37" t="s">
        <v>374</v>
      </c>
      <c r="BJ602" s="37" t="s">
        <v>374</v>
      </c>
      <c r="BK602" s="37" t="s">
        <v>374</v>
      </c>
      <c r="BL602" s="37" t="s">
        <v>374</v>
      </c>
      <c r="BM602" s="37" t="s">
        <v>374</v>
      </c>
      <c r="BN602" s="37" t="s">
        <v>374</v>
      </c>
      <c r="BO602" s="37" t="s">
        <v>374</v>
      </c>
      <c r="BP602" s="37" t="s">
        <v>374</v>
      </c>
      <c r="BQ602" s="37" t="s">
        <v>374</v>
      </c>
      <c r="BR602" s="37" t="s">
        <v>374</v>
      </c>
      <c r="BS602" s="37" t="s">
        <v>374</v>
      </c>
      <c r="BT602" s="37" t="s">
        <v>374</v>
      </c>
      <c r="BU602" s="37" t="s">
        <v>374</v>
      </c>
      <c r="BV602" s="37" t="s">
        <v>374</v>
      </c>
      <c r="BW602" s="37" t="s">
        <v>374</v>
      </c>
      <c r="BX602" s="37" t="s">
        <v>374</v>
      </c>
      <c r="BY602" s="37" t="s">
        <v>374</v>
      </c>
      <c r="BZ602" s="37" t="s">
        <v>374</v>
      </c>
      <c r="CA602" s="37" t="s">
        <v>374</v>
      </c>
      <c r="CB602" s="37" t="s">
        <v>374</v>
      </c>
      <c r="CC602" s="37" t="s">
        <v>374</v>
      </c>
      <c r="CD602" s="37" t="s">
        <v>374</v>
      </c>
      <c r="CE602" s="37" t="s">
        <v>374</v>
      </c>
      <c r="CF602" s="37" t="s">
        <v>374</v>
      </c>
      <c r="CG602" s="37" t="s">
        <v>374</v>
      </c>
      <c r="CH602" s="37" t="s">
        <v>374</v>
      </c>
      <c r="CI602" s="37" t="s">
        <v>374</v>
      </c>
      <c r="CJ602" s="37" t="s">
        <v>374</v>
      </c>
      <c r="CK602" s="37" t="s">
        <v>374</v>
      </c>
      <c r="CL602" s="38" t="s">
        <v>374</v>
      </c>
    </row>
    <row r="603" spans="2:90" x14ac:dyDescent="0.2">
      <c r="B603" s="17" t="s">
        <v>318</v>
      </c>
      <c r="C603" s="18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39" t="s">
        <v>374</v>
      </c>
      <c r="M603" s="39" t="s">
        <v>374</v>
      </c>
      <c r="N603" s="39" t="s">
        <v>374</v>
      </c>
      <c r="O603" s="39" t="s">
        <v>374</v>
      </c>
      <c r="P603" s="39" t="s">
        <v>374</v>
      </c>
      <c r="Q603" s="39" t="s">
        <v>374</v>
      </c>
      <c r="R603" s="19"/>
      <c r="S603" s="37" t="s">
        <v>374</v>
      </c>
      <c r="T603" s="37" t="s">
        <v>374</v>
      </c>
      <c r="U603" s="37" t="s">
        <v>374</v>
      </c>
      <c r="V603" s="37" t="s">
        <v>374</v>
      </c>
      <c r="W603" s="37" t="s">
        <v>374</v>
      </c>
      <c r="X603" s="37" t="s">
        <v>374</v>
      </c>
      <c r="Y603" s="37" t="s">
        <v>374</v>
      </c>
      <c r="Z603" s="37" t="s">
        <v>374</v>
      </c>
      <c r="AA603" s="37" t="s">
        <v>374</v>
      </c>
      <c r="AB603" s="37" t="s">
        <v>374</v>
      </c>
      <c r="AC603" s="37" t="s">
        <v>374</v>
      </c>
      <c r="AD603" s="37" t="s">
        <v>374</v>
      </c>
      <c r="AE603" s="37" t="s">
        <v>374</v>
      </c>
      <c r="AF603" s="37" t="s">
        <v>374</v>
      </c>
      <c r="AG603" s="37" t="s">
        <v>374</v>
      </c>
      <c r="AH603" s="37" t="s">
        <v>374</v>
      </c>
      <c r="AI603" s="37" t="s">
        <v>374</v>
      </c>
      <c r="AJ603" s="37" t="s">
        <v>374</v>
      </c>
      <c r="AK603" s="37" t="s">
        <v>374</v>
      </c>
      <c r="AL603" s="37" t="s">
        <v>374</v>
      </c>
      <c r="AM603" s="37" t="s">
        <v>374</v>
      </c>
      <c r="AN603" s="37" t="s">
        <v>374</v>
      </c>
      <c r="AO603" s="37" t="s">
        <v>374</v>
      </c>
      <c r="AP603" s="37" t="s">
        <v>374</v>
      </c>
      <c r="AQ603" s="37" t="s">
        <v>374</v>
      </c>
      <c r="AR603" s="37" t="s">
        <v>374</v>
      </c>
      <c r="AS603" s="37" t="s">
        <v>374</v>
      </c>
      <c r="AT603" s="37" t="s">
        <v>374</v>
      </c>
      <c r="AU603" s="37" t="s">
        <v>374</v>
      </c>
      <c r="AV603" s="37" t="s">
        <v>374</v>
      </c>
      <c r="AW603" s="37" t="s">
        <v>374</v>
      </c>
      <c r="AX603" s="37" t="s">
        <v>374</v>
      </c>
      <c r="AY603" s="37" t="s">
        <v>374</v>
      </c>
      <c r="AZ603" s="37" t="s">
        <v>374</v>
      </c>
      <c r="BA603" s="37" t="s">
        <v>374</v>
      </c>
      <c r="BB603" s="37" t="s">
        <v>374</v>
      </c>
      <c r="BC603" s="37" t="s">
        <v>374</v>
      </c>
      <c r="BD603" s="37" t="s">
        <v>374</v>
      </c>
      <c r="BE603" s="37" t="s">
        <v>374</v>
      </c>
      <c r="BF603" s="37" t="s">
        <v>374</v>
      </c>
      <c r="BG603" s="37" t="s">
        <v>374</v>
      </c>
      <c r="BH603" s="37" t="s">
        <v>374</v>
      </c>
      <c r="BI603" s="37" t="s">
        <v>374</v>
      </c>
      <c r="BJ603" s="37" t="s">
        <v>374</v>
      </c>
      <c r="BK603" s="37" t="s">
        <v>374</v>
      </c>
      <c r="BL603" s="37" t="s">
        <v>374</v>
      </c>
      <c r="BM603" s="37" t="s">
        <v>374</v>
      </c>
      <c r="BN603" s="37" t="s">
        <v>374</v>
      </c>
      <c r="BO603" s="37" t="s">
        <v>374</v>
      </c>
      <c r="BP603" s="37" t="s">
        <v>374</v>
      </c>
      <c r="BQ603" s="37" t="s">
        <v>374</v>
      </c>
      <c r="BR603" s="37" t="s">
        <v>374</v>
      </c>
      <c r="BS603" s="37" t="s">
        <v>374</v>
      </c>
      <c r="BT603" s="37" t="s">
        <v>374</v>
      </c>
      <c r="BU603" s="37" t="s">
        <v>374</v>
      </c>
      <c r="BV603" s="37" t="s">
        <v>374</v>
      </c>
      <c r="BW603" s="37" t="s">
        <v>374</v>
      </c>
      <c r="BX603" s="37" t="s">
        <v>374</v>
      </c>
      <c r="BY603" s="37" t="s">
        <v>374</v>
      </c>
      <c r="BZ603" s="37" t="s">
        <v>374</v>
      </c>
      <c r="CA603" s="37" t="s">
        <v>374</v>
      </c>
      <c r="CB603" s="37" t="s">
        <v>374</v>
      </c>
      <c r="CC603" s="37" t="s">
        <v>374</v>
      </c>
      <c r="CD603" s="37" t="s">
        <v>374</v>
      </c>
      <c r="CE603" s="37" t="s">
        <v>374</v>
      </c>
      <c r="CF603" s="37" t="s">
        <v>374</v>
      </c>
      <c r="CG603" s="37" t="s">
        <v>374</v>
      </c>
      <c r="CH603" s="37" t="s">
        <v>374</v>
      </c>
      <c r="CI603" s="37" t="s">
        <v>374</v>
      </c>
      <c r="CJ603" s="37" t="s">
        <v>374</v>
      </c>
      <c r="CK603" s="37" t="s">
        <v>374</v>
      </c>
      <c r="CL603" s="38" t="s">
        <v>374</v>
      </c>
    </row>
    <row r="604" spans="2:90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39" t="s">
        <v>374</v>
      </c>
      <c r="M604" s="39" t="s">
        <v>374</v>
      </c>
      <c r="N604" s="39" t="s">
        <v>374</v>
      </c>
      <c r="O604" s="39" t="s">
        <v>374</v>
      </c>
      <c r="P604" s="39" t="s">
        <v>374</v>
      </c>
      <c r="Q604" s="39" t="s">
        <v>374</v>
      </c>
      <c r="R604" s="19"/>
      <c r="S604" s="37" t="s">
        <v>374</v>
      </c>
      <c r="T604" s="37" t="s">
        <v>374</v>
      </c>
      <c r="U604" s="37" t="s">
        <v>374</v>
      </c>
      <c r="V604" s="37" t="s">
        <v>374</v>
      </c>
      <c r="W604" s="37" t="s">
        <v>374</v>
      </c>
      <c r="X604" s="37" t="s">
        <v>374</v>
      </c>
      <c r="Y604" s="37" t="s">
        <v>374</v>
      </c>
      <c r="Z604" s="37" t="s">
        <v>374</v>
      </c>
      <c r="AA604" s="37" t="s">
        <v>374</v>
      </c>
      <c r="AB604" s="37" t="s">
        <v>374</v>
      </c>
      <c r="AC604" s="37" t="s">
        <v>374</v>
      </c>
      <c r="AD604" s="37" t="s">
        <v>374</v>
      </c>
      <c r="AE604" s="37" t="s">
        <v>374</v>
      </c>
      <c r="AF604" s="37" t="s">
        <v>374</v>
      </c>
      <c r="AG604" s="37" t="s">
        <v>374</v>
      </c>
      <c r="AH604" s="37" t="s">
        <v>374</v>
      </c>
      <c r="AI604" s="37" t="s">
        <v>374</v>
      </c>
      <c r="AJ604" s="37" t="s">
        <v>374</v>
      </c>
      <c r="AK604" s="37" t="s">
        <v>374</v>
      </c>
      <c r="AL604" s="37" t="s">
        <v>374</v>
      </c>
      <c r="AM604" s="37" t="s">
        <v>374</v>
      </c>
      <c r="AN604" s="37" t="s">
        <v>374</v>
      </c>
      <c r="AO604" s="37" t="s">
        <v>374</v>
      </c>
      <c r="AP604" s="37" t="s">
        <v>374</v>
      </c>
      <c r="AQ604" s="37" t="s">
        <v>374</v>
      </c>
      <c r="AR604" s="37" t="s">
        <v>374</v>
      </c>
      <c r="AS604" s="37" t="s">
        <v>374</v>
      </c>
      <c r="AT604" s="37" t="s">
        <v>374</v>
      </c>
      <c r="AU604" s="37" t="s">
        <v>374</v>
      </c>
      <c r="AV604" s="37" t="s">
        <v>374</v>
      </c>
      <c r="AW604" s="37" t="s">
        <v>374</v>
      </c>
      <c r="AX604" s="37" t="s">
        <v>374</v>
      </c>
      <c r="AY604" s="37" t="s">
        <v>374</v>
      </c>
      <c r="AZ604" s="37" t="s">
        <v>374</v>
      </c>
      <c r="BA604" s="37" t="s">
        <v>374</v>
      </c>
      <c r="BB604" s="37" t="s">
        <v>374</v>
      </c>
      <c r="BC604" s="37" t="s">
        <v>374</v>
      </c>
      <c r="BD604" s="37" t="s">
        <v>374</v>
      </c>
      <c r="BE604" s="37" t="s">
        <v>374</v>
      </c>
      <c r="BF604" s="37" t="s">
        <v>374</v>
      </c>
      <c r="BG604" s="37" t="s">
        <v>374</v>
      </c>
      <c r="BH604" s="37" t="s">
        <v>374</v>
      </c>
      <c r="BI604" s="37" t="s">
        <v>374</v>
      </c>
      <c r="BJ604" s="37" t="s">
        <v>374</v>
      </c>
      <c r="BK604" s="37" t="s">
        <v>374</v>
      </c>
      <c r="BL604" s="37" t="s">
        <v>374</v>
      </c>
      <c r="BM604" s="37" t="s">
        <v>374</v>
      </c>
      <c r="BN604" s="37" t="s">
        <v>374</v>
      </c>
      <c r="BO604" s="37" t="s">
        <v>374</v>
      </c>
      <c r="BP604" s="37" t="s">
        <v>374</v>
      </c>
      <c r="BQ604" s="37" t="s">
        <v>374</v>
      </c>
      <c r="BR604" s="37" t="s">
        <v>374</v>
      </c>
      <c r="BS604" s="37" t="s">
        <v>374</v>
      </c>
      <c r="BT604" s="37" t="s">
        <v>374</v>
      </c>
      <c r="BU604" s="37" t="s">
        <v>374</v>
      </c>
      <c r="BV604" s="37" t="s">
        <v>374</v>
      </c>
      <c r="BW604" s="37" t="s">
        <v>374</v>
      </c>
      <c r="BX604" s="37" t="s">
        <v>374</v>
      </c>
      <c r="BY604" s="37" t="s">
        <v>374</v>
      </c>
      <c r="BZ604" s="37" t="s">
        <v>374</v>
      </c>
      <c r="CA604" s="37" t="s">
        <v>374</v>
      </c>
      <c r="CB604" s="37" t="s">
        <v>374</v>
      </c>
      <c r="CC604" s="37" t="s">
        <v>374</v>
      </c>
      <c r="CD604" s="37" t="s">
        <v>374</v>
      </c>
      <c r="CE604" s="37" t="s">
        <v>374</v>
      </c>
      <c r="CF604" s="37" t="s">
        <v>374</v>
      </c>
      <c r="CG604" s="37" t="s">
        <v>374</v>
      </c>
      <c r="CH604" s="37" t="s">
        <v>374</v>
      </c>
      <c r="CI604" s="37" t="s">
        <v>374</v>
      </c>
      <c r="CJ604" s="37" t="s">
        <v>374</v>
      </c>
      <c r="CK604" s="37" t="s">
        <v>374</v>
      </c>
      <c r="CL604" s="38" t="s">
        <v>374</v>
      </c>
    </row>
    <row r="605" spans="2:90" x14ac:dyDescent="0.2">
      <c r="B605" s="17" t="s">
        <v>318</v>
      </c>
      <c r="C605" s="18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39" t="s">
        <v>374</v>
      </c>
      <c r="M605" s="39" t="s">
        <v>374</v>
      </c>
      <c r="N605" s="39" t="s">
        <v>374</v>
      </c>
      <c r="O605" s="39" t="s">
        <v>374</v>
      </c>
      <c r="P605" s="39" t="s">
        <v>374</v>
      </c>
      <c r="Q605" s="39" t="s">
        <v>374</v>
      </c>
      <c r="R605" s="19"/>
      <c r="S605" s="37" t="s">
        <v>374</v>
      </c>
      <c r="T605" s="37" t="s">
        <v>374</v>
      </c>
      <c r="U605" s="37" t="s">
        <v>374</v>
      </c>
      <c r="V605" s="37" t="s">
        <v>374</v>
      </c>
      <c r="W605" s="37" t="s">
        <v>374</v>
      </c>
      <c r="X605" s="37" t="s">
        <v>374</v>
      </c>
      <c r="Y605" s="37" t="s">
        <v>374</v>
      </c>
      <c r="Z605" s="37" t="s">
        <v>374</v>
      </c>
      <c r="AA605" s="37" t="s">
        <v>374</v>
      </c>
      <c r="AB605" s="37" t="s">
        <v>374</v>
      </c>
      <c r="AC605" s="37" t="s">
        <v>374</v>
      </c>
      <c r="AD605" s="37" t="s">
        <v>374</v>
      </c>
      <c r="AE605" s="37" t="s">
        <v>374</v>
      </c>
      <c r="AF605" s="37" t="s">
        <v>374</v>
      </c>
      <c r="AG605" s="37" t="s">
        <v>374</v>
      </c>
      <c r="AH605" s="37" t="s">
        <v>374</v>
      </c>
      <c r="AI605" s="37" t="s">
        <v>374</v>
      </c>
      <c r="AJ605" s="37" t="s">
        <v>374</v>
      </c>
      <c r="AK605" s="37" t="s">
        <v>374</v>
      </c>
      <c r="AL605" s="37" t="s">
        <v>374</v>
      </c>
      <c r="AM605" s="37" t="s">
        <v>374</v>
      </c>
      <c r="AN605" s="37" t="s">
        <v>374</v>
      </c>
      <c r="AO605" s="37" t="s">
        <v>374</v>
      </c>
      <c r="AP605" s="37" t="s">
        <v>374</v>
      </c>
      <c r="AQ605" s="37" t="s">
        <v>374</v>
      </c>
      <c r="AR605" s="37" t="s">
        <v>374</v>
      </c>
      <c r="AS605" s="37" t="s">
        <v>374</v>
      </c>
      <c r="AT605" s="37" t="s">
        <v>374</v>
      </c>
      <c r="AU605" s="37" t="s">
        <v>374</v>
      </c>
      <c r="AV605" s="37" t="s">
        <v>374</v>
      </c>
      <c r="AW605" s="37" t="s">
        <v>374</v>
      </c>
      <c r="AX605" s="37" t="s">
        <v>374</v>
      </c>
      <c r="AY605" s="37" t="s">
        <v>374</v>
      </c>
      <c r="AZ605" s="37" t="s">
        <v>374</v>
      </c>
      <c r="BA605" s="37" t="s">
        <v>374</v>
      </c>
      <c r="BB605" s="37" t="s">
        <v>374</v>
      </c>
      <c r="BC605" s="37" t="s">
        <v>374</v>
      </c>
      <c r="BD605" s="37" t="s">
        <v>374</v>
      </c>
      <c r="BE605" s="37" t="s">
        <v>374</v>
      </c>
      <c r="BF605" s="37" t="s">
        <v>374</v>
      </c>
      <c r="BG605" s="37" t="s">
        <v>374</v>
      </c>
      <c r="BH605" s="37" t="s">
        <v>374</v>
      </c>
      <c r="BI605" s="37" t="s">
        <v>374</v>
      </c>
      <c r="BJ605" s="37" t="s">
        <v>374</v>
      </c>
      <c r="BK605" s="37" t="s">
        <v>374</v>
      </c>
      <c r="BL605" s="37" t="s">
        <v>374</v>
      </c>
      <c r="BM605" s="37" t="s">
        <v>374</v>
      </c>
      <c r="BN605" s="37" t="s">
        <v>374</v>
      </c>
      <c r="BO605" s="37" t="s">
        <v>374</v>
      </c>
      <c r="BP605" s="37" t="s">
        <v>374</v>
      </c>
      <c r="BQ605" s="37" t="s">
        <v>374</v>
      </c>
      <c r="BR605" s="37" t="s">
        <v>374</v>
      </c>
      <c r="BS605" s="37" t="s">
        <v>374</v>
      </c>
      <c r="BT605" s="37" t="s">
        <v>374</v>
      </c>
      <c r="BU605" s="37" t="s">
        <v>374</v>
      </c>
      <c r="BV605" s="37" t="s">
        <v>374</v>
      </c>
      <c r="BW605" s="37" t="s">
        <v>374</v>
      </c>
      <c r="BX605" s="37" t="s">
        <v>374</v>
      </c>
      <c r="BY605" s="37" t="s">
        <v>374</v>
      </c>
      <c r="BZ605" s="37" t="s">
        <v>374</v>
      </c>
      <c r="CA605" s="37" t="s">
        <v>374</v>
      </c>
      <c r="CB605" s="37" t="s">
        <v>374</v>
      </c>
      <c r="CC605" s="37" t="s">
        <v>374</v>
      </c>
      <c r="CD605" s="37" t="s">
        <v>374</v>
      </c>
      <c r="CE605" s="37" t="s">
        <v>374</v>
      </c>
      <c r="CF605" s="37" t="s">
        <v>374</v>
      </c>
      <c r="CG605" s="37" t="s">
        <v>374</v>
      </c>
      <c r="CH605" s="37" t="s">
        <v>374</v>
      </c>
      <c r="CI605" s="37" t="s">
        <v>374</v>
      </c>
      <c r="CJ605" s="37" t="s">
        <v>374</v>
      </c>
      <c r="CK605" s="37" t="s">
        <v>374</v>
      </c>
      <c r="CL605" s="38" t="s">
        <v>374</v>
      </c>
    </row>
    <row r="606" spans="2:90" x14ac:dyDescent="0.2">
      <c r="B606" s="17" t="s">
        <v>318</v>
      </c>
      <c r="C606" s="18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39" t="s">
        <v>374</v>
      </c>
      <c r="M606" s="39" t="s">
        <v>374</v>
      </c>
      <c r="N606" s="39" t="s">
        <v>374</v>
      </c>
      <c r="O606" s="39" t="s">
        <v>374</v>
      </c>
      <c r="P606" s="39" t="s">
        <v>374</v>
      </c>
      <c r="Q606" s="39" t="s">
        <v>374</v>
      </c>
      <c r="R606" s="19"/>
      <c r="S606" s="37" t="s">
        <v>374</v>
      </c>
      <c r="T606" s="37" t="s">
        <v>374</v>
      </c>
      <c r="U606" s="37" t="s">
        <v>374</v>
      </c>
      <c r="V606" s="37" t="s">
        <v>374</v>
      </c>
      <c r="W606" s="37" t="s">
        <v>374</v>
      </c>
      <c r="X606" s="37" t="s">
        <v>374</v>
      </c>
      <c r="Y606" s="37" t="s">
        <v>374</v>
      </c>
      <c r="Z606" s="37" t="s">
        <v>374</v>
      </c>
      <c r="AA606" s="37" t="s">
        <v>374</v>
      </c>
      <c r="AB606" s="37" t="s">
        <v>374</v>
      </c>
      <c r="AC606" s="37" t="s">
        <v>374</v>
      </c>
      <c r="AD606" s="37" t="s">
        <v>374</v>
      </c>
      <c r="AE606" s="37" t="s">
        <v>374</v>
      </c>
      <c r="AF606" s="37" t="s">
        <v>374</v>
      </c>
      <c r="AG606" s="37" t="s">
        <v>374</v>
      </c>
      <c r="AH606" s="37" t="s">
        <v>374</v>
      </c>
      <c r="AI606" s="37" t="s">
        <v>374</v>
      </c>
      <c r="AJ606" s="37" t="s">
        <v>374</v>
      </c>
      <c r="AK606" s="37" t="s">
        <v>374</v>
      </c>
      <c r="AL606" s="37" t="s">
        <v>374</v>
      </c>
      <c r="AM606" s="37" t="s">
        <v>374</v>
      </c>
      <c r="AN606" s="37" t="s">
        <v>374</v>
      </c>
      <c r="AO606" s="37" t="s">
        <v>374</v>
      </c>
      <c r="AP606" s="37" t="s">
        <v>374</v>
      </c>
      <c r="AQ606" s="37" t="s">
        <v>374</v>
      </c>
      <c r="AR606" s="37" t="s">
        <v>374</v>
      </c>
      <c r="AS606" s="37" t="s">
        <v>374</v>
      </c>
      <c r="AT606" s="37" t="s">
        <v>374</v>
      </c>
      <c r="AU606" s="37" t="s">
        <v>374</v>
      </c>
      <c r="AV606" s="37" t="s">
        <v>374</v>
      </c>
      <c r="AW606" s="37" t="s">
        <v>374</v>
      </c>
      <c r="AX606" s="37" t="s">
        <v>374</v>
      </c>
      <c r="AY606" s="37" t="s">
        <v>374</v>
      </c>
      <c r="AZ606" s="37" t="s">
        <v>374</v>
      </c>
      <c r="BA606" s="37" t="s">
        <v>374</v>
      </c>
      <c r="BB606" s="37" t="s">
        <v>374</v>
      </c>
      <c r="BC606" s="37" t="s">
        <v>374</v>
      </c>
      <c r="BD606" s="37" t="s">
        <v>374</v>
      </c>
      <c r="BE606" s="37" t="s">
        <v>374</v>
      </c>
      <c r="BF606" s="37" t="s">
        <v>374</v>
      </c>
      <c r="BG606" s="37" t="s">
        <v>374</v>
      </c>
      <c r="BH606" s="37" t="s">
        <v>374</v>
      </c>
      <c r="BI606" s="37" t="s">
        <v>374</v>
      </c>
      <c r="BJ606" s="37" t="s">
        <v>374</v>
      </c>
      <c r="BK606" s="37" t="s">
        <v>374</v>
      </c>
      <c r="BL606" s="37" t="s">
        <v>374</v>
      </c>
      <c r="BM606" s="37" t="s">
        <v>374</v>
      </c>
      <c r="BN606" s="37" t="s">
        <v>374</v>
      </c>
      <c r="BO606" s="37" t="s">
        <v>374</v>
      </c>
      <c r="BP606" s="37" t="s">
        <v>374</v>
      </c>
      <c r="BQ606" s="37" t="s">
        <v>374</v>
      </c>
      <c r="BR606" s="37" t="s">
        <v>374</v>
      </c>
      <c r="BS606" s="37" t="s">
        <v>374</v>
      </c>
      <c r="BT606" s="37" t="s">
        <v>374</v>
      </c>
      <c r="BU606" s="37" t="s">
        <v>374</v>
      </c>
      <c r="BV606" s="37" t="s">
        <v>374</v>
      </c>
      <c r="BW606" s="37" t="s">
        <v>374</v>
      </c>
      <c r="BX606" s="37" t="s">
        <v>374</v>
      </c>
      <c r="BY606" s="37" t="s">
        <v>374</v>
      </c>
      <c r="BZ606" s="37" t="s">
        <v>374</v>
      </c>
      <c r="CA606" s="37" t="s">
        <v>374</v>
      </c>
      <c r="CB606" s="37" t="s">
        <v>374</v>
      </c>
      <c r="CC606" s="37" t="s">
        <v>374</v>
      </c>
      <c r="CD606" s="37" t="s">
        <v>374</v>
      </c>
      <c r="CE606" s="37" t="s">
        <v>374</v>
      </c>
      <c r="CF606" s="37" t="s">
        <v>374</v>
      </c>
      <c r="CG606" s="37" t="s">
        <v>374</v>
      </c>
      <c r="CH606" s="37" t="s">
        <v>374</v>
      </c>
      <c r="CI606" s="37" t="s">
        <v>374</v>
      </c>
      <c r="CJ606" s="37" t="s">
        <v>374</v>
      </c>
      <c r="CK606" s="37" t="s">
        <v>374</v>
      </c>
      <c r="CL606" s="38" t="s">
        <v>374</v>
      </c>
    </row>
    <row r="607" spans="2:90" x14ac:dyDescent="0.2">
      <c r="B607" s="17" t="s">
        <v>318</v>
      </c>
      <c r="C607" s="18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39" t="s">
        <v>374</v>
      </c>
      <c r="M607" s="39" t="s">
        <v>374</v>
      </c>
      <c r="N607" s="39" t="s">
        <v>374</v>
      </c>
      <c r="O607" s="39" t="s">
        <v>374</v>
      </c>
      <c r="P607" s="39" t="s">
        <v>374</v>
      </c>
      <c r="Q607" s="39" t="s">
        <v>374</v>
      </c>
      <c r="R607" s="19"/>
      <c r="S607" s="37" t="s">
        <v>374</v>
      </c>
      <c r="T607" s="37" t="s">
        <v>374</v>
      </c>
      <c r="U607" s="37" t="s">
        <v>374</v>
      </c>
      <c r="V607" s="37" t="s">
        <v>374</v>
      </c>
      <c r="W607" s="37" t="s">
        <v>374</v>
      </c>
      <c r="X607" s="37" t="s">
        <v>374</v>
      </c>
      <c r="Y607" s="37" t="s">
        <v>374</v>
      </c>
      <c r="Z607" s="37" t="s">
        <v>374</v>
      </c>
      <c r="AA607" s="37" t="s">
        <v>374</v>
      </c>
      <c r="AB607" s="37" t="s">
        <v>374</v>
      </c>
      <c r="AC607" s="37" t="s">
        <v>374</v>
      </c>
      <c r="AD607" s="37" t="s">
        <v>374</v>
      </c>
      <c r="AE607" s="37" t="s">
        <v>374</v>
      </c>
      <c r="AF607" s="37" t="s">
        <v>374</v>
      </c>
      <c r="AG607" s="37" t="s">
        <v>374</v>
      </c>
      <c r="AH607" s="37" t="s">
        <v>374</v>
      </c>
      <c r="AI607" s="37" t="s">
        <v>374</v>
      </c>
      <c r="AJ607" s="37" t="s">
        <v>374</v>
      </c>
      <c r="AK607" s="37" t="s">
        <v>374</v>
      </c>
      <c r="AL607" s="37" t="s">
        <v>374</v>
      </c>
      <c r="AM607" s="37" t="s">
        <v>374</v>
      </c>
      <c r="AN607" s="37" t="s">
        <v>374</v>
      </c>
      <c r="AO607" s="37" t="s">
        <v>374</v>
      </c>
      <c r="AP607" s="37" t="s">
        <v>374</v>
      </c>
      <c r="AQ607" s="37" t="s">
        <v>374</v>
      </c>
      <c r="AR607" s="37" t="s">
        <v>374</v>
      </c>
      <c r="AS607" s="37" t="s">
        <v>374</v>
      </c>
      <c r="AT607" s="37" t="s">
        <v>374</v>
      </c>
      <c r="AU607" s="37" t="s">
        <v>374</v>
      </c>
      <c r="AV607" s="37" t="s">
        <v>374</v>
      </c>
      <c r="AW607" s="37" t="s">
        <v>374</v>
      </c>
      <c r="AX607" s="37" t="s">
        <v>374</v>
      </c>
      <c r="AY607" s="37" t="s">
        <v>374</v>
      </c>
      <c r="AZ607" s="37" t="s">
        <v>374</v>
      </c>
      <c r="BA607" s="37" t="s">
        <v>374</v>
      </c>
      <c r="BB607" s="37" t="s">
        <v>374</v>
      </c>
      <c r="BC607" s="37" t="s">
        <v>374</v>
      </c>
      <c r="BD607" s="37" t="s">
        <v>374</v>
      </c>
      <c r="BE607" s="37" t="s">
        <v>374</v>
      </c>
      <c r="BF607" s="37" t="s">
        <v>374</v>
      </c>
      <c r="BG607" s="37" t="s">
        <v>374</v>
      </c>
      <c r="BH607" s="37" t="s">
        <v>374</v>
      </c>
      <c r="BI607" s="37" t="s">
        <v>374</v>
      </c>
      <c r="BJ607" s="37" t="s">
        <v>374</v>
      </c>
      <c r="BK607" s="37" t="s">
        <v>374</v>
      </c>
      <c r="BL607" s="37" t="s">
        <v>374</v>
      </c>
      <c r="BM607" s="37" t="s">
        <v>374</v>
      </c>
      <c r="BN607" s="37" t="s">
        <v>374</v>
      </c>
      <c r="BO607" s="37" t="s">
        <v>374</v>
      </c>
      <c r="BP607" s="37" t="s">
        <v>374</v>
      </c>
      <c r="BQ607" s="37" t="s">
        <v>374</v>
      </c>
      <c r="BR607" s="37" t="s">
        <v>374</v>
      </c>
      <c r="BS607" s="37" t="s">
        <v>374</v>
      </c>
      <c r="BT607" s="37" t="s">
        <v>374</v>
      </c>
      <c r="BU607" s="37" t="s">
        <v>374</v>
      </c>
      <c r="BV607" s="37" t="s">
        <v>374</v>
      </c>
      <c r="BW607" s="37" t="s">
        <v>374</v>
      </c>
      <c r="BX607" s="37" t="s">
        <v>374</v>
      </c>
      <c r="BY607" s="37" t="s">
        <v>374</v>
      </c>
      <c r="BZ607" s="37" t="s">
        <v>374</v>
      </c>
      <c r="CA607" s="37" t="s">
        <v>374</v>
      </c>
      <c r="CB607" s="37" t="s">
        <v>374</v>
      </c>
      <c r="CC607" s="37" t="s">
        <v>374</v>
      </c>
      <c r="CD607" s="37" t="s">
        <v>374</v>
      </c>
      <c r="CE607" s="37" t="s">
        <v>374</v>
      </c>
      <c r="CF607" s="37" t="s">
        <v>374</v>
      </c>
      <c r="CG607" s="37" t="s">
        <v>374</v>
      </c>
      <c r="CH607" s="37" t="s">
        <v>374</v>
      </c>
      <c r="CI607" s="37" t="s">
        <v>374</v>
      </c>
      <c r="CJ607" s="37" t="s">
        <v>374</v>
      </c>
      <c r="CK607" s="37" t="s">
        <v>374</v>
      </c>
      <c r="CL607" s="38" t="s">
        <v>374</v>
      </c>
    </row>
    <row r="608" spans="2:90" x14ac:dyDescent="0.2">
      <c r="B608" s="17" t="s">
        <v>318</v>
      </c>
      <c r="C608" s="18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39" t="s">
        <v>374</v>
      </c>
      <c r="M608" s="39" t="s">
        <v>374</v>
      </c>
      <c r="N608" s="39" t="s">
        <v>374</v>
      </c>
      <c r="O608" s="39" t="s">
        <v>374</v>
      </c>
      <c r="P608" s="39" t="s">
        <v>374</v>
      </c>
      <c r="Q608" s="39" t="s">
        <v>374</v>
      </c>
      <c r="R608" s="19"/>
      <c r="S608" s="37" t="s">
        <v>374</v>
      </c>
      <c r="T608" s="37" t="s">
        <v>374</v>
      </c>
      <c r="U608" s="37" t="s">
        <v>374</v>
      </c>
      <c r="V608" s="37" t="s">
        <v>374</v>
      </c>
      <c r="W608" s="37" t="s">
        <v>374</v>
      </c>
      <c r="X608" s="37" t="s">
        <v>374</v>
      </c>
      <c r="Y608" s="37" t="s">
        <v>374</v>
      </c>
      <c r="Z608" s="37" t="s">
        <v>374</v>
      </c>
      <c r="AA608" s="37" t="s">
        <v>374</v>
      </c>
      <c r="AB608" s="37" t="s">
        <v>374</v>
      </c>
      <c r="AC608" s="37" t="s">
        <v>374</v>
      </c>
      <c r="AD608" s="37" t="s">
        <v>374</v>
      </c>
      <c r="AE608" s="37" t="s">
        <v>374</v>
      </c>
      <c r="AF608" s="37" t="s">
        <v>374</v>
      </c>
      <c r="AG608" s="37" t="s">
        <v>374</v>
      </c>
      <c r="AH608" s="37" t="s">
        <v>374</v>
      </c>
      <c r="AI608" s="37" t="s">
        <v>374</v>
      </c>
      <c r="AJ608" s="37" t="s">
        <v>374</v>
      </c>
      <c r="AK608" s="37" t="s">
        <v>374</v>
      </c>
      <c r="AL608" s="37" t="s">
        <v>374</v>
      </c>
      <c r="AM608" s="37" t="s">
        <v>374</v>
      </c>
      <c r="AN608" s="37" t="s">
        <v>374</v>
      </c>
      <c r="AO608" s="37" t="s">
        <v>374</v>
      </c>
      <c r="AP608" s="37" t="s">
        <v>374</v>
      </c>
      <c r="AQ608" s="37" t="s">
        <v>374</v>
      </c>
      <c r="AR608" s="37" t="s">
        <v>374</v>
      </c>
      <c r="AS608" s="37" t="s">
        <v>374</v>
      </c>
      <c r="AT608" s="37" t="s">
        <v>374</v>
      </c>
      <c r="AU608" s="37" t="s">
        <v>374</v>
      </c>
      <c r="AV608" s="37" t="s">
        <v>374</v>
      </c>
      <c r="AW608" s="37" t="s">
        <v>374</v>
      </c>
      <c r="AX608" s="37" t="s">
        <v>374</v>
      </c>
      <c r="AY608" s="37" t="s">
        <v>374</v>
      </c>
      <c r="AZ608" s="37" t="s">
        <v>374</v>
      </c>
      <c r="BA608" s="37" t="s">
        <v>374</v>
      </c>
      <c r="BB608" s="37" t="s">
        <v>374</v>
      </c>
      <c r="BC608" s="37" t="s">
        <v>374</v>
      </c>
      <c r="BD608" s="37" t="s">
        <v>374</v>
      </c>
      <c r="BE608" s="37" t="s">
        <v>374</v>
      </c>
      <c r="BF608" s="37" t="s">
        <v>374</v>
      </c>
      <c r="BG608" s="37" t="s">
        <v>374</v>
      </c>
      <c r="BH608" s="37" t="s">
        <v>374</v>
      </c>
      <c r="BI608" s="37" t="s">
        <v>374</v>
      </c>
      <c r="BJ608" s="37" t="s">
        <v>374</v>
      </c>
      <c r="BK608" s="37" t="s">
        <v>374</v>
      </c>
      <c r="BL608" s="37" t="s">
        <v>374</v>
      </c>
      <c r="BM608" s="37" t="s">
        <v>374</v>
      </c>
      <c r="BN608" s="37" t="s">
        <v>374</v>
      </c>
      <c r="BO608" s="37" t="s">
        <v>374</v>
      </c>
      <c r="BP608" s="37" t="s">
        <v>374</v>
      </c>
      <c r="BQ608" s="37" t="s">
        <v>374</v>
      </c>
      <c r="BR608" s="37" t="s">
        <v>374</v>
      </c>
      <c r="BS608" s="37" t="s">
        <v>374</v>
      </c>
      <c r="BT608" s="37" t="s">
        <v>374</v>
      </c>
      <c r="BU608" s="37" t="s">
        <v>374</v>
      </c>
      <c r="BV608" s="37" t="s">
        <v>374</v>
      </c>
      <c r="BW608" s="37" t="s">
        <v>374</v>
      </c>
      <c r="BX608" s="37" t="s">
        <v>374</v>
      </c>
      <c r="BY608" s="37" t="s">
        <v>374</v>
      </c>
      <c r="BZ608" s="37" t="s">
        <v>374</v>
      </c>
      <c r="CA608" s="37" t="s">
        <v>374</v>
      </c>
      <c r="CB608" s="37" t="s">
        <v>374</v>
      </c>
      <c r="CC608" s="37" t="s">
        <v>374</v>
      </c>
      <c r="CD608" s="37" t="s">
        <v>374</v>
      </c>
      <c r="CE608" s="37" t="s">
        <v>374</v>
      </c>
      <c r="CF608" s="37" t="s">
        <v>374</v>
      </c>
      <c r="CG608" s="37" t="s">
        <v>374</v>
      </c>
      <c r="CH608" s="37" t="s">
        <v>374</v>
      </c>
      <c r="CI608" s="37" t="s">
        <v>374</v>
      </c>
      <c r="CJ608" s="37" t="s">
        <v>374</v>
      </c>
      <c r="CK608" s="37" t="s">
        <v>374</v>
      </c>
      <c r="CL608" s="38" t="s">
        <v>374</v>
      </c>
    </row>
    <row r="609" spans="2:90" x14ac:dyDescent="0.2">
      <c r="B609" s="17" t="s">
        <v>318</v>
      </c>
      <c r="C609" s="18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39" t="s">
        <v>374</v>
      </c>
      <c r="M609" s="39" t="s">
        <v>374</v>
      </c>
      <c r="N609" s="39" t="s">
        <v>374</v>
      </c>
      <c r="O609" s="39" t="s">
        <v>374</v>
      </c>
      <c r="P609" s="39" t="s">
        <v>374</v>
      </c>
      <c r="Q609" s="39" t="s">
        <v>374</v>
      </c>
      <c r="R609" s="19"/>
      <c r="S609" s="37" t="s">
        <v>374</v>
      </c>
      <c r="T609" s="37" t="s">
        <v>374</v>
      </c>
      <c r="U609" s="37" t="s">
        <v>374</v>
      </c>
      <c r="V609" s="37" t="s">
        <v>374</v>
      </c>
      <c r="W609" s="37" t="s">
        <v>374</v>
      </c>
      <c r="X609" s="37" t="s">
        <v>374</v>
      </c>
      <c r="Y609" s="37" t="s">
        <v>374</v>
      </c>
      <c r="Z609" s="37" t="s">
        <v>374</v>
      </c>
      <c r="AA609" s="37" t="s">
        <v>374</v>
      </c>
      <c r="AB609" s="37" t="s">
        <v>374</v>
      </c>
      <c r="AC609" s="37" t="s">
        <v>374</v>
      </c>
      <c r="AD609" s="37" t="s">
        <v>374</v>
      </c>
      <c r="AE609" s="37" t="s">
        <v>374</v>
      </c>
      <c r="AF609" s="37" t="s">
        <v>374</v>
      </c>
      <c r="AG609" s="37" t="s">
        <v>374</v>
      </c>
      <c r="AH609" s="37" t="s">
        <v>374</v>
      </c>
      <c r="AI609" s="37" t="s">
        <v>374</v>
      </c>
      <c r="AJ609" s="37" t="s">
        <v>374</v>
      </c>
      <c r="AK609" s="37" t="s">
        <v>374</v>
      </c>
      <c r="AL609" s="37" t="s">
        <v>374</v>
      </c>
      <c r="AM609" s="37" t="s">
        <v>374</v>
      </c>
      <c r="AN609" s="37" t="s">
        <v>374</v>
      </c>
      <c r="AO609" s="37" t="s">
        <v>374</v>
      </c>
      <c r="AP609" s="37" t="s">
        <v>374</v>
      </c>
      <c r="AQ609" s="37" t="s">
        <v>374</v>
      </c>
      <c r="AR609" s="37" t="s">
        <v>374</v>
      </c>
      <c r="AS609" s="37" t="s">
        <v>374</v>
      </c>
      <c r="AT609" s="37" t="s">
        <v>374</v>
      </c>
      <c r="AU609" s="37" t="s">
        <v>374</v>
      </c>
      <c r="AV609" s="37" t="s">
        <v>374</v>
      </c>
      <c r="AW609" s="37" t="s">
        <v>374</v>
      </c>
      <c r="AX609" s="37" t="s">
        <v>374</v>
      </c>
      <c r="AY609" s="37" t="s">
        <v>374</v>
      </c>
      <c r="AZ609" s="37" t="s">
        <v>374</v>
      </c>
      <c r="BA609" s="37" t="s">
        <v>374</v>
      </c>
      <c r="BB609" s="37" t="s">
        <v>374</v>
      </c>
      <c r="BC609" s="37" t="s">
        <v>374</v>
      </c>
      <c r="BD609" s="37" t="s">
        <v>374</v>
      </c>
      <c r="BE609" s="37" t="s">
        <v>374</v>
      </c>
      <c r="BF609" s="37" t="s">
        <v>374</v>
      </c>
      <c r="BG609" s="37" t="s">
        <v>374</v>
      </c>
      <c r="BH609" s="37" t="s">
        <v>374</v>
      </c>
      <c r="BI609" s="37" t="s">
        <v>374</v>
      </c>
      <c r="BJ609" s="37" t="s">
        <v>374</v>
      </c>
      <c r="BK609" s="37" t="s">
        <v>374</v>
      </c>
      <c r="BL609" s="37" t="s">
        <v>374</v>
      </c>
      <c r="BM609" s="37" t="s">
        <v>374</v>
      </c>
      <c r="BN609" s="37" t="s">
        <v>374</v>
      </c>
      <c r="BO609" s="37" t="s">
        <v>374</v>
      </c>
      <c r="BP609" s="37" t="s">
        <v>374</v>
      </c>
      <c r="BQ609" s="37" t="s">
        <v>374</v>
      </c>
      <c r="BR609" s="37" t="s">
        <v>374</v>
      </c>
      <c r="BS609" s="37" t="s">
        <v>374</v>
      </c>
      <c r="BT609" s="37" t="s">
        <v>374</v>
      </c>
      <c r="BU609" s="37" t="s">
        <v>374</v>
      </c>
      <c r="BV609" s="37" t="s">
        <v>374</v>
      </c>
      <c r="BW609" s="37" t="s">
        <v>374</v>
      </c>
      <c r="BX609" s="37" t="s">
        <v>374</v>
      </c>
      <c r="BY609" s="37" t="s">
        <v>374</v>
      </c>
      <c r="BZ609" s="37" t="s">
        <v>374</v>
      </c>
      <c r="CA609" s="37" t="s">
        <v>374</v>
      </c>
      <c r="CB609" s="37" t="s">
        <v>374</v>
      </c>
      <c r="CC609" s="37" t="s">
        <v>374</v>
      </c>
      <c r="CD609" s="37" t="s">
        <v>374</v>
      </c>
      <c r="CE609" s="37" t="s">
        <v>374</v>
      </c>
      <c r="CF609" s="37" t="s">
        <v>374</v>
      </c>
      <c r="CG609" s="37" t="s">
        <v>374</v>
      </c>
      <c r="CH609" s="37" t="s">
        <v>374</v>
      </c>
      <c r="CI609" s="37" t="s">
        <v>374</v>
      </c>
      <c r="CJ609" s="37" t="s">
        <v>374</v>
      </c>
      <c r="CK609" s="37" t="s">
        <v>374</v>
      </c>
      <c r="CL609" s="38" t="s">
        <v>374</v>
      </c>
    </row>
    <row r="610" spans="2:90" x14ac:dyDescent="0.2">
      <c r="B610" s="17" t="s">
        <v>318</v>
      </c>
      <c r="C610" s="18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39" t="s">
        <v>374</v>
      </c>
      <c r="M610" s="39" t="s">
        <v>374</v>
      </c>
      <c r="N610" s="39" t="s">
        <v>374</v>
      </c>
      <c r="O610" s="39" t="s">
        <v>374</v>
      </c>
      <c r="P610" s="39" t="s">
        <v>374</v>
      </c>
      <c r="Q610" s="39" t="s">
        <v>374</v>
      </c>
      <c r="R610" s="19"/>
      <c r="S610" s="37" t="s">
        <v>374</v>
      </c>
      <c r="T610" s="37" t="s">
        <v>374</v>
      </c>
      <c r="U610" s="37" t="s">
        <v>374</v>
      </c>
      <c r="V610" s="37" t="s">
        <v>374</v>
      </c>
      <c r="W610" s="37" t="s">
        <v>374</v>
      </c>
      <c r="X610" s="37" t="s">
        <v>374</v>
      </c>
      <c r="Y610" s="37" t="s">
        <v>374</v>
      </c>
      <c r="Z610" s="37" t="s">
        <v>374</v>
      </c>
      <c r="AA610" s="37" t="s">
        <v>374</v>
      </c>
      <c r="AB610" s="37" t="s">
        <v>374</v>
      </c>
      <c r="AC610" s="37" t="s">
        <v>374</v>
      </c>
      <c r="AD610" s="37" t="s">
        <v>374</v>
      </c>
      <c r="AE610" s="37" t="s">
        <v>374</v>
      </c>
      <c r="AF610" s="37" t="s">
        <v>374</v>
      </c>
      <c r="AG610" s="37" t="s">
        <v>374</v>
      </c>
      <c r="AH610" s="37" t="s">
        <v>374</v>
      </c>
      <c r="AI610" s="37" t="s">
        <v>374</v>
      </c>
      <c r="AJ610" s="37" t="s">
        <v>374</v>
      </c>
      <c r="AK610" s="37" t="s">
        <v>374</v>
      </c>
      <c r="AL610" s="37" t="s">
        <v>374</v>
      </c>
      <c r="AM610" s="37" t="s">
        <v>374</v>
      </c>
      <c r="AN610" s="37" t="s">
        <v>374</v>
      </c>
      <c r="AO610" s="37" t="s">
        <v>374</v>
      </c>
      <c r="AP610" s="37" t="s">
        <v>374</v>
      </c>
      <c r="AQ610" s="37" t="s">
        <v>374</v>
      </c>
      <c r="AR610" s="37" t="s">
        <v>374</v>
      </c>
      <c r="AS610" s="37" t="s">
        <v>374</v>
      </c>
      <c r="AT610" s="37" t="s">
        <v>374</v>
      </c>
      <c r="AU610" s="37" t="s">
        <v>374</v>
      </c>
      <c r="AV610" s="37" t="s">
        <v>374</v>
      </c>
      <c r="AW610" s="37" t="s">
        <v>374</v>
      </c>
      <c r="AX610" s="37" t="s">
        <v>374</v>
      </c>
      <c r="AY610" s="37" t="s">
        <v>374</v>
      </c>
      <c r="AZ610" s="37" t="s">
        <v>374</v>
      </c>
      <c r="BA610" s="37" t="s">
        <v>374</v>
      </c>
      <c r="BB610" s="37" t="s">
        <v>374</v>
      </c>
      <c r="BC610" s="37" t="s">
        <v>374</v>
      </c>
      <c r="BD610" s="37" t="s">
        <v>374</v>
      </c>
      <c r="BE610" s="37" t="s">
        <v>374</v>
      </c>
      <c r="BF610" s="37" t="s">
        <v>374</v>
      </c>
      <c r="BG610" s="37" t="s">
        <v>374</v>
      </c>
      <c r="BH610" s="37" t="s">
        <v>374</v>
      </c>
      <c r="BI610" s="37" t="s">
        <v>374</v>
      </c>
      <c r="BJ610" s="37" t="s">
        <v>374</v>
      </c>
      <c r="BK610" s="37" t="s">
        <v>374</v>
      </c>
      <c r="BL610" s="37" t="s">
        <v>374</v>
      </c>
      <c r="BM610" s="37" t="s">
        <v>374</v>
      </c>
      <c r="BN610" s="37" t="s">
        <v>374</v>
      </c>
      <c r="BO610" s="37" t="s">
        <v>374</v>
      </c>
      <c r="BP610" s="37" t="s">
        <v>374</v>
      </c>
      <c r="BQ610" s="37" t="s">
        <v>374</v>
      </c>
      <c r="BR610" s="37" t="s">
        <v>374</v>
      </c>
      <c r="BS610" s="37" t="s">
        <v>374</v>
      </c>
      <c r="BT610" s="37" t="s">
        <v>374</v>
      </c>
      <c r="BU610" s="37" t="s">
        <v>374</v>
      </c>
      <c r="BV610" s="37" t="s">
        <v>374</v>
      </c>
      <c r="BW610" s="37" t="s">
        <v>374</v>
      </c>
      <c r="BX610" s="37" t="s">
        <v>374</v>
      </c>
      <c r="BY610" s="37" t="s">
        <v>374</v>
      </c>
      <c r="BZ610" s="37" t="s">
        <v>374</v>
      </c>
      <c r="CA610" s="37" t="s">
        <v>374</v>
      </c>
      <c r="CB610" s="37" t="s">
        <v>374</v>
      </c>
      <c r="CC610" s="37" t="s">
        <v>374</v>
      </c>
      <c r="CD610" s="37" t="s">
        <v>374</v>
      </c>
      <c r="CE610" s="37" t="s">
        <v>374</v>
      </c>
      <c r="CF610" s="37" t="s">
        <v>374</v>
      </c>
      <c r="CG610" s="37" t="s">
        <v>374</v>
      </c>
      <c r="CH610" s="37" t="s">
        <v>374</v>
      </c>
      <c r="CI610" s="37" t="s">
        <v>374</v>
      </c>
      <c r="CJ610" s="37" t="s">
        <v>374</v>
      </c>
      <c r="CK610" s="37" t="s">
        <v>374</v>
      </c>
      <c r="CL610" s="38" t="s">
        <v>374</v>
      </c>
    </row>
    <row r="611" spans="2:90" x14ac:dyDescent="0.2">
      <c r="B611" s="17" t="s">
        <v>318</v>
      </c>
      <c r="C611" s="18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39" t="s">
        <v>374</v>
      </c>
      <c r="M611" s="39" t="s">
        <v>374</v>
      </c>
      <c r="N611" s="39" t="s">
        <v>374</v>
      </c>
      <c r="O611" s="39" t="s">
        <v>374</v>
      </c>
      <c r="P611" s="39" t="s">
        <v>374</v>
      </c>
      <c r="Q611" s="39" t="s">
        <v>374</v>
      </c>
      <c r="R611" s="19"/>
      <c r="S611" s="37" t="s">
        <v>374</v>
      </c>
      <c r="T611" s="37" t="s">
        <v>374</v>
      </c>
      <c r="U611" s="37" t="s">
        <v>374</v>
      </c>
      <c r="V611" s="37" t="s">
        <v>374</v>
      </c>
      <c r="W611" s="37" t="s">
        <v>374</v>
      </c>
      <c r="X611" s="37" t="s">
        <v>374</v>
      </c>
      <c r="Y611" s="37" t="s">
        <v>374</v>
      </c>
      <c r="Z611" s="37" t="s">
        <v>374</v>
      </c>
      <c r="AA611" s="37" t="s">
        <v>374</v>
      </c>
      <c r="AB611" s="37" t="s">
        <v>374</v>
      </c>
      <c r="AC611" s="37" t="s">
        <v>374</v>
      </c>
      <c r="AD611" s="37" t="s">
        <v>374</v>
      </c>
      <c r="AE611" s="37" t="s">
        <v>374</v>
      </c>
      <c r="AF611" s="37" t="s">
        <v>374</v>
      </c>
      <c r="AG611" s="37" t="s">
        <v>374</v>
      </c>
      <c r="AH611" s="37" t="s">
        <v>374</v>
      </c>
      <c r="AI611" s="37" t="s">
        <v>374</v>
      </c>
      <c r="AJ611" s="37" t="s">
        <v>374</v>
      </c>
      <c r="AK611" s="37" t="s">
        <v>374</v>
      </c>
      <c r="AL611" s="37" t="s">
        <v>374</v>
      </c>
      <c r="AM611" s="37" t="s">
        <v>374</v>
      </c>
      <c r="AN611" s="37" t="s">
        <v>374</v>
      </c>
      <c r="AO611" s="37" t="s">
        <v>374</v>
      </c>
      <c r="AP611" s="37" t="s">
        <v>374</v>
      </c>
      <c r="AQ611" s="37" t="s">
        <v>374</v>
      </c>
      <c r="AR611" s="37" t="s">
        <v>374</v>
      </c>
      <c r="AS611" s="37" t="s">
        <v>374</v>
      </c>
      <c r="AT611" s="37" t="s">
        <v>374</v>
      </c>
      <c r="AU611" s="37" t="s">
        <v>374</v>
      </c>
      <c r="AV611" s="37" t="s">
        <v>374</v>
      </c>
      <c r="AW611" s="37" t="s">
        <v>374</v>
      </c>
      <c r="AX611" s="37" t="s">
        <v>374</v>
      </c>
      <c r="AY611" s="37" t="s">
        <v>374</v>
      </c>
      <c r="AZ611" s="37" t="s">
        <v>374</v>
      </c>
      <c r="BA611" s="37" t="s">
        <v>374</v>
      </c>
      <c r="BB611" s="37" t="s">
        <v>374</v>
      </c>
      <c r="BC611" s="37" t="s">
        <v>374</v>
      </c>
      <c r="BD611" s="37" t="s">
        <v>374</v>
      </c>
      <c r="BE611" s="37" t="s">
        <v>374</v>
      </c>
      <c r="BF611" s="37" t="s">
        <v>374</v>
      </c>
      <c r="BG611" s="37" t="s">
        <v>374</v>
      </c>
      <c r="BH611" s="37" t="s">
        <v>374</v>
      </c>
      <c r="BI611" s="37" t="s">
        <v>374</v>
      </c>
      <c r="BJ611" s="37" t="s">
        <v>374</v>
      </c>
      <c r="BK611" s="37" t="s">
        <v>374</v>
      </c>
      <c r="BL611" s="37" t="s">
        <v>374</v>
      </c>
      <c r="BM611" s="37" t="s">
        <v>374</v>
      </c>
      <c r="BN611" s="37" t="s">
        <v>374</v>
      </c>
      <c r="BO611" s="37" t="s">
        <v>374</v>
      </c>
      <c r="BP611" s="37" t="s">
        <v>374</v>
      </c>
      <c r="BQ611" s="37" t="s">
        <v>374</v>
      </c>
      <c r="BR611" s="37" t="s">
        <v>374</v>
      </c>
      <c r="BS611" s="37" t="s">
        <v>374</v>
      </c>
      <c r="BT611" s="37" t="s">
        <v>374</v>
      </c>
      <c r="BU611" s="37" t="s">
        <v>374</v>
      </c>
      <c r="BV611" s="37" t="s">
        <v>374</v>
      </c>
      <c r="BW611" s="37" t="s">
        <v>374</v>
      </c>
      <c r="BX611" s="37" t="s">
        <v>374</v>
      </c>
      <c r="BY611" s="37" t="s">
        <v>374</v>
      </c>
      <c r="BZ611" s="37" t="s">
        <v>374</v>
      </c>
      <c r="CA611" s="37" t="s">
        <v>374</v>
      </c>
      <c r="CB611" s="37" t="s">
        <v>374</v>
      </c>
      <c r="CC611" s="37" t="s">
        <v>374</v>
      </c>
      <c r="CD611" s="37" t="s">
        <v>374</v>
      </c>
      <c r="CE611" s="37" t="s">
        <v>374</v>
      </c>
      <c r="CF611" s="37" t="s">
        <v>374</v>
      </c>
      <c r="CG611" s="37" t="s">
        <v>374</v>
      </c>
      <c r="CH611" s="37" t="s">
        <v>374</v>
      </c>
      <c r="CI611" s="37" t="s">
        <v>374</v>
      </c>
      <c r="CJ611" s="37" t="s">
        <v>374</v>
      </c>
      <c r="CK611" s="37" t="s">
        <v>374</v>
      </c>
      <c r="CL611" s="38" t="s">
        <v>374</v>
      </c>
    </row>
    <row r="612" spans="2:90" x14ac:dyDescent="0.2">
      <c r="B612" s="17" t="s">
        <v>318</v>
      </c>
      <c r="C612" s="18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39" t="s">
        <v>374</v>
      </c>
      <c r="M612" s="39" t="s">
        <v>374</v>
      </c>
      <c r="N612" s="39" t="s">
        <v>374</v>
      </c>
      <c r="O612" s="39" t="s">
        <v>374</v>
      </c>
      <c r="P612" s="39" t="s">
        <v>374</v>
      </c>
      <c r="Q612" s="39" t="s">
        <v>374</v>
      </c>
      <c r="R612" s="19"/>
      <c r="S612" s="37" t="s">
        <v>374</v>
      </c>
      <c r="T612" s="37" t="s">
        <v>374</v>
      </c>
      <c r="U612" s="37" t="s">
        <v>374</v>
      </c>
      <c r="V612" s="37" t="s">
        <v>374</v>
      </c>
      <c r="W612" s="37" t="s">
        <v>374</v>
      </c>
      <c r="X612" s="37" t="s">
        <v>374</v>
      </c>
      <c r="Y612" s="37" t="s">
        <v>374</v>
      </c>
      <c r="Z612" s="37" t="s">
        <v>374</v>
      </c>
      <c r="AA612" s="37" t="s">
        <v>374</v>
      </c>
      <c r="AB612" s="37" t="s">
        <v>374</v>
      </c>
      <c r="AC612" s="37" t="s">
        <v>374</v>
      </c>
      <c r="AD612" s="37" t="s">
        <v>374</v>
      </c>
      <c r="AE612" s="37" t="s">
        <v>374</v>
      </c>
      <c r="AF612" s="37" t="s">
        <v>374</v>
      </c>
      <c r="AG612" s="37" t="s">
        <v>374</v>
      </c>
      <c r="AH612" s="37" t="s">
        <v>374</v>
      </c>
      <c r="AI612" s="37" t="s">
        <v>374</v>
      </c>
      <c r="AJ612" s="37" t="s">
        <v>374</v>
      </c>
      <c r="AK612" s="37" t="s">
        <v>374</v>
      </c>
      <c r="AL612" s="37" t="s">
        <v>374</v>
      </c>
      <c r="AM612" s="37" t="s">
        <v>374</v>
      </c>
      <c r="AN612" s="37" t="s">
        <v>374</v>
      </c>
      <c r="AO612" s="37" t="s">
        <v>374</v>
      </c>
      <c r="AP612" s="37" t="s">
        <v>374</v>
      </c>
      <c r="AQ612" s="37" t="s">
        <v>374</v>
      </c>
      <c r="AR612" s="37" t="s">
        <v>374</v>
      </c>
      <c r="AS612" s="37" t="s">
        <v>374</v>
      </c>
      <c r="AT612" s="37" t="s">
        <v>374</v>
      </c>
      <c r="AU612" s="37" t="s">
        <v>374</v>
      </c>
      <c r="AV612" s="37" t="s">
        <v>374</v>
      </c>
      <c r="AW612" s="37" t="s">
        <v>374</v>
      </c>
      <c r="AX612" s="37" t="s">
        <v>374</v>
      </c>
      <c r="AY612" s="37" t="s">
        <v>374</v>
      </c>
      <c r="AZ612" s="37" t="s">
        <v>374</v>
      </c>
      <c r="BA612" s="37" t="s">
        <v>374</v>
      </c>
      <c r="BB612" s="37" t="s">
        <v>374</v>
      </c>
      <c r="BC612" s="37" t="s">
        <v>374</v>
      </c>
      <c r="BD612" s="37" t="s">
        <v>374</v>
      </c>
      <c r="BE612" s="37" t="s">
        <v>374</v>
      </c>
      <c r="BF612" s="37" t="s">
        <v>374</v>
      </c>
      <c r="BG612" s="37" t="s">
        <v>374</v>
      </c>
      <c r="BH612" s="37" t="s">
        <v>374</v>
      </c>
      <c r="BI612" s="37" t="s">
        <v>374</v>
      </c>
      <c r="BJ612" s="37" t="s">
        <v>374</v>
      </c>
      <c r="BK612" s="37" t="s">
        <v>374</v>
      </c>
      <c r="BL612" s="37" t="s">
        <v>374</v>
      </c>
      <c r="BM612" s="37" t="s">
        <v>374</v>
      </c>
      <c r="BN612" s="37" t="s">
        <v>374</v>
      </c>
      <c r="BO612" s="37" t="s">
        <v>374</v>
      </c>
      <c r="BP612" s="37" t="s">
        <v>374</v>
      </c>
      <c r="BQ612" s="37" t="s">
        <v>374</v>
      </c>
      <c r="BR612" s="37" t="s">
        <v>374</v>
      </c>
      <c r="BS612" s="37" t="s">
        <v>374</v>
      </c>
      <c r="BT612" s="37" t="s">
        <v>374</v>
      </c>
      <c r="BU612" s="37" t="s">
        <v>374</v>
      </c>
      <c r="BV612" s="37" t="s">
        <v>374</v>
      </c>
      <c r="BW612" s="37" t="s">
        <v>374</v>
      </c>
      <c r="BX612" s="37" t="s">
        <v>374</v>
      </c>
      <c r="BY612" s="37" t="s">
        <v>374</v>
      </c>
      <c r="BZ612" s="37" t="s">
        <v>374</v>
      </c>
      <c r="CA612" s="37" t="s">
        <v>374</v>
      </c>
      <c r="CB612" s="37" t="s">
        <v>374</v>
      </c>
      <c r="CC612" s="37" t="s">
        <v>374</v>
      </c>
      <c r="CD612" s="37" t="s">
        <v>374</v>
      </c>
      <c r="CE612" s="37" t="s">
        <v>374</v>
      </c>
      <c r="CF612" s="37" t="s">
        <v>374</v>
      </c>
      <c r="CG612" s="37" t="s">
        <v>374</v>
      </c>
      <c r="CH612" s="37" t="s">
        <v>374</v>
      </c>
      <c r="CI612" s="37" t="s">
        <v>374</v>
      </c>
      <c r="CJ612" s="37" t="s">
        <v>374</v>
      </c>
      <c r="CK612" s="37" t="s">
        <v>374</v>
      </c>
      <c r="CL612" s="38" t="s">
        <v>374</v>
      </c>
    </row>
    <row r="613" spans="2:90" x14ac:dyDescent="0.2">
      <c r="B613" s="17" t="s">
        <v>318</v>
      </c>
      <c r="C613" s="18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39" t="s">
        <v>374</v>
      </c>
      <c r="M613" s="39" t="s">
        <v>374</v>
      </c>
      <c r="N613" s="39" t="s">
        <v>374</v>
      </c>
      <c r="O613" s="39" t="s">
        <v>374</v>
      </c>
      <c r="P613" s="39" t="s">
        <v>374</v>
      </c>
      <c r="Q613" s="39" t="s">
        <v>374</v>
      </c>
      <c r="R613" s="19"/>
      <c r="S613" s="37" t="s">
        <v>374</v>
      </c>
      <c r="T613" s="37" t="s">
        <v>374</v>
      </c>
      <c r="U613" s="37" t="s">
        <v>374</v>
      </c>
      <c r="V613" s="37" t="s">
        <v>374</v>
      </c>
      <c r="W613" s="37" t="s">
        <v>374</v>
      </c>
      <c r="X613" s="37" t="s">
        <v>374</v>
      </c>
      <c r="Y613" s="37" t="s">
        <v>374</v>
      </c>
      <c r="Z613" s="37" t="s">
        <v>374</v>
      </c>
      <c r="AA613" s="37" t="s">
        <v>374</v>
      </c>
      <c r="AB613" s="37" t="s">
        <v>374</v>
      </c>
      <c r="AC613" s="37" t="s">
        <v>374</v>
      </c>
      <c r="AD613" s="37" t="s">
        <v>374</v>
      </c>
      <c r="AE613" s="37" t="s">
        <v>374</v>
      </c>
      <c r="AF613" s="37" t="s">
        <v>374</v>
      </c>
      <c r="AG613" s="37" t="s">
        <v>374</v>
      </c>
      <c r="AH613" s="37" t="s">
        <v>374</v>
      </c>
      <c r="AI613" s="37" t="s">
        <v>374</v>
      </c>
      <c r="AJ613" s="37" t="s">
        <v>374</v>
      </c>
      <c r="AK613" s="37" t="s">
        <v>374</v>
      </c>
      <c r="AL613" s="37" t="s">
        <v>374</v>
      </c>
      <c r="AM613" s="37" t="s">
        <v>374</v>
      </c>
      <c r="AN613" s="37" t="s">
        <v>374</v>
      </c>
      <c r="AO613" s="37" t="s">
        <v>374</v>
      </c>
      <c r="AP613" s="37" t="s">
        <v>374</v>
      </c>
      <c r="AQ613" s="37" t="s">
        <v>374</v>
      </c>
      <c r="AR613" s="37" t="s">
        <v>374</v>
      </c>
      <c r="AS613" s="37" t="s">
        <v>374</v>
      </c>
      <c r="AT613" s="37" t="s">
        <v>374</v>
      </c>
      <c r="AU613" s="37" t="s">
        <v>374</v>
      </c>
      <c r="AV613" s="37" t="s">
        <v>374</v>
      </c>
      <c r="AW613" s="37" t="s">
        <v>374</v>
      </c>
      <c r="AX613" s="37" t="s">
        <v>374</v>
      </c>
      <c r="AY613" s="37" t="s">
        <v>374</v>
      </c>
      <c r="AZ613" s="37" t="s">
        <v>374</v>
      </c>
      <c r="BA613" s="37" t="s">
        <v>374</v>
      </c>
      <c r="BB613" s="37" t="s">
        <v>374</v>
      </c>
      <c r="BC613" s="37" t="s">
        <v>374</v>
      </c>
      <c r="BD613" s="37" t="s">
        <v>374</v>
      </c>
      <c r="BE613" s="37" t="s">
        <v>374</v>
      </c>
      <c r="BF613" s="37" t="s">
        <v>374</v>
      </c>
      <c r="BG613" s="37" t="s">
        <v>374</v>
      </c>
      <c r="BH613" s="37" t="s">
        <v>374</v>
      </c>
      <c r="BI613" s="37" t="s">
        <v>374</v>
      </c>
      <c r="BJ613" s="37" t="s">
        <v>374</v>
      </c>
      <c r="BK613" s="37" t="s">
        <v>374</v>
      </c>
      <c r="BL613" s="37" t="s">
        <v>374</v>
      </c>
      <c r="BM613" s="37" t="s">
        <v>374</v>
      </c>
      <c r="BN613" s="37" t="s">
        <v>374</v>
      </c>
      <c r="BO613" s="37" t="s">
        <v>374</v>
      </c>
      <c r="BP613" s="37" t="s">
        <v>374</v>
      </c>
      <c r="BQ613" s="37" t="s">
        <v>374</v>
      </c>
      <c r="BR613" s="37" t="s">
        <v>374</v>
      </c>
      <c r="BS613" s="37" t="s">
        <v>374</v>
      </c>
      <c r="BT613" s="37" t="s">
        <v>374</v>
      </c>
      <c r="BU613" s="37" t="s">
        <v>374</v>
      </c>
      <c r="BV613" s="37" t="s">
        <v>374</v>
      </c>
      <c r="BW613" s="37" t="s">
        <v>374</v>
      </c>
      <c r="BX613" s="37" t="s">
        <v>374</v>
      </c>
      <c r="BY613" s="37" t="s">
        <v>374</v>
      </c>
      <c r="BZ613" s="37" t="s">
        <v>374</v>
      </c>
      <c r="CA613" s="37" t="s">
        <v>374</v>
      </c>
      <c r="CB613" s="37" t="s">
        <v>374</v>
      </c>
      <c r="CC613" s="37" t="s">
        <v>374</v>
      </c>
      <c r="CD613" s="37" t="s">
        <v>374</v>
      </c>
      <c r="CE613" s="37" t="s">
        <v>374</v>
      </c>
      <c r="CF613" s="37" t="s">
        <v>374</v>
      </c>
      <c r="CG613" s="37" t="s">
        <v>374</v>
      </c>
      <c r="CH613" s="37" t="s">
        <v>374</v>
      </c>
      <c r="CI613" s="37" t="s">
        <v>374</v>
      </c>
      <c r="CJ613" s="37" t="s">
        <v>374</v>
      </c>
      <c r="CK613" s="37" t="s">
        <v>374</v>
      </c>
      <c r="CL613" s="38" t="s">
        <v>374</v>
      </c>
    </row>
    <row r="614" spans="2:90" x14ac:dyDescent="0.2">
      <c r="B614" s="17" t="s">
        <v>318</v>
      </c>
      <c r="C614" s="18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39" t="s">
        <v>374</v>
      </c>
      <c r="M614" s="39" t="s">
        <v>374</v>
      </c>
      <c r="N614" s="39" t="s">
        <v>374</v>
      </c>
      <c r="O614" s="39" t="s">
        <v>374</v>
      </c>
      <c r="P614" s="39" t="s">
        <v>374</v>
      </c>
      <c r="Q614" s="39" t="s">
        <v>374</v>
      </c>
      <c r="R614" s="19"/>
      <c r="S614" s="37" t="s">
        <v>374</v>
      </c>
      <c r="T614" s="37" t="s">
        <v>374</v>
      </c>
      <c r="U614" s="37" t="s">
        <v>374</v>
      </c>
      <c r="V614" s="37" t="s">
        <v>374</v>
      </c>
      <c r="W614" s="37" t="s">
        <v>374</v>
      </c>
      <c r="X614" s="37" t="s">
        <v>374</v>
      </c>
      <c r="Y614" s="37" t="s">
        <v>374</v>
      </c>
      <c r="Z614" s="37" t="s">
        <v>374</v>
      </c>
      <c r="AA614" s="37" t="s">
        <v>374</v>
      </c>
      <c r="AB614" s="37" t="s">
        <v>374</v>
      </c>
      <c r="AC614" s="37" t="s">
        <v>374</v>
      </c>
      <c r="AD614" s="37" t="s">
        <v>374</v>
      </c>
      <c r="AE614" s="37" t="s">
        <v>374</v>
      </c>
      <c r="AF614" s="37" t="s">
        <v>374</v>
      </c>
      <c r="AG614" s="37" t="s">
        <v>374</v>
      </c>
      <c r="AH614" s="37" t="s">
        <v>374</v>
      </c>
      <c r="AI614" s="37" t="s">
        <v>374</v>
      </c>
      <c r="AJ614" s="37" t="s">
        <v>374</v>
      </c>
      <c r="AK614" s="37" t="s">
        <v>374</v>
      </c>
      <c r="AL614" s="37" t="s">
        <v>374</v>
      </c>
      <c r="AM614" s="37" t="s">
        <v>374</v>
      </c>
      <c r="AN614" s="37" t="s">
        <v>374</v>
      </c>
      <c r="AO614" s="37" t="s">
        <v>374</v>
      </c>
      <c r="AP614" s="37" t="s">
        <v>374</v>
      </c>
      <c r="AQ614" s="37" t="s">
        <v>374</v>
      </c>
      <c r="AR614" s="37" t="s">
        <v>374</v>
      </c>
      <c r="AS614" s="37" t="s">
        <v>374</v>
      </c>
      <c r="AT614" s="37" t="s">
        <v>374</v>
      </c>
      <c r="AU614" s="37" t="s">
        <v>374</v>
      </c>
      <c r="AV614" s="37" t="s">
        <v>374</v>
      </c>
      <c r="AW614" s="37" t="s">
        <v>374</v>
      </c>
      <c r="AX614" s="37" t="s">
        <v>374</v>
      </c>
      <c r="AY614" s="37" t="s">
        <v>374</v>
      </c>
      <c r="AZ614" s="37" t="s">
        <v>374</v>
      </c>
      <c r="BA614" s="37" t="s">
        <v>374</v>
      </c>
      <c r="BB614" s="37" t="s">
        <v>374</v>
      </c>
      <c r="BC614" s="37" t="s">
        <v>374</v>
      </c>
      <c r="BD614" s="37" t="s">
        <v>374</v>
      </c>
      <c r="BE614" s="37" t="s">
        <v>374</v>
      </c>
      <c r="BF614" s="37" t="s">
        <v>374</v>
      </c>
      <c r="BG614" s="37" t="s">
        <v>374</v>
      </c>
      <c r="BH614" s="37" t="s">
        <v>374</v>
      </c>
      <c r="BI614" s="37" t="s">
        <v>374</v>
      </c>
      <c r="BJ614" s="37" t="s">
        <v>374</v>
      </c>
      <c r="BK614" s="37" t="s">
        <v>374</v>
      </c>
      <c r="BL614" s="37" t="s">
        <v>374</v>
      </c>
      <c r="BM614" s="37" t="s">
        <v>374</v>
      </c>
      <c r="BN614" s="37" t="s">
        <v>374</v>
      </c>
      <c r="BO614" s="37" t="s">
        <v>374</v>
      </c>
      <c r="BP614" s="37" t="s">
        <v>374</v>
      </c>
      <c r="BQ614" s="37" t="s">
        <v>374</v>
      </c>
      <c r="BR614" s="37" t="s">
        <v>374</v>
      </c>
      <c r="BS614" s="37" t="s">
        <v>374</v>
      </c>
      <c r="BT614" s="37" t="s">
        <v>374</v>
      </c>
      <c r="BU614" s="37" t="s">
        <v>374</v>
      </c>
      <c r="BV614" s="37" t="s">
        <v>374</v>
      </c>
      <c r="BW614" s="37" t="s">
        <v>374</v>
      </c>
      <c r="BX614" s="37" t="s">
        <v>374</v>
      </c>
      <c r="BY614" s="37" t="s">
        <v>374</v>
      </c>
      <c r="BZ614" s="37" t="s">
        <v>374</v>
      </c>
      <c r="CA614" s="37" t="s">
        <v>374</v>
      </c>
      <c r="CB614" s="37" t="s">
        <v>374</v>
      </c>
      <c r="CC614" s="37" t="s">
        <v>374</v>
      </c>
      <c r="CD614" s="37" t="s">
        <v>374</v>
      </c>
      <c r="CE614" s="37" t="s">
        <v>374</v>
      </c>
      <c r="CF614" s="37" t="s">
        <v>374</v>
      </c>
      <c r="CG614" s="37" t="s">
        <v>374</v>
      </c>
      <c r="CH614" s="37" t="s">
        <v>374</v>
      </c>
      <c r="CI614" s="37" t="s">
        <v>374</v>
      </c>
      <c r="CJ614" s="37" t="s">
        <v>374</v>
      </c>
      <c r="CK614" s="37" t="s">
        <v>374</v>
      </c>
      <c r="CL614" s="38" t="s">
        <v>374</v>
      </c>
    </row>
    <row r="615" spans="2:90" x14ac:dyDescent="0.2">
      <c r="B615" s="17" t="s">
        <v>318</v>
      </c>
      <c r="C615" s="18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39" t="s">
        <v>374</v>
      </c>
      <c r="M615" s="39" t="s">
        <v>374</v>
      </c>
      <c r="N615" s="39" t="s">
        <v>374</v>
      </c>
      <c r="O615" s="39" t="s">
        <v>374</v>
      </c>
      <c r="P615" s="39" t="s">
        <v>374</v>
      </c>
      <c r="Q615" s="39" t="s">
        <v>374</v>
      </c>
      <c r="R615" s="19"/>
      <c r="S615" s="37" t="s">
        <v>374</v>
      </c>
      <c r="T615" s="37" t="s">
        <v>374</v>
      </c>
      <c r="U615" s="37" t="s">
        <v>374</v>
      </c>
      <c r="V615" s="37" t="s">
        <v>374</v>
      </c>
      <c r="W615" s="37" t="s">
        <v>374</v>
      </c>
      <c r="X615" s="37" t="s">
        <v>374</v>
      </c>
      <c r="Y615" s="37" t="s">
        <v>374</v>
      </c>
      <c r="Z615" s="37" t="s">
        <v>374</v>
      </c>
      <c r="AA615" s="37" t="s">
        <v>374</v>
      </c>
      <c r="AB615" s="37" t="s">
        <v>374</v>
      </c>
      <c r="AC615" s="37" t="s">
        <v>374</v>
      </c>
      <c r="AD615" s="37" t="s">
        <v>374</v>
      </c>
      <c r="AE615" s="37" t="s">
        <v>374</v>
      </c>
      <c r="AF615" s="37" t="s">
        <v>374</v>
      </c>
      <c r="AG615" s="37" t="s">
        <v>374</v>
      </c>
      <c r="AH615" s="37" t="s">
        <v>374</v>
      </c>
      <c r="AI615" s="37" t="s">
        <v>374</v>
      </c>
      <c r="AJ615" s="37" t="s">
        <v>374</v>
      </c>
      <c r="AK615" s="37" t="s">
        <v>374</v>
      </c>
      <c r="AL615" s="37" t="s">
        <v>374</v>
      </c>
      <c r="AM615" s="37" t="s">
        <v>374</v>
      </c>
      <c r="AN615" s="37" t="s">
        <v>374</v>
      </c>
      <c r="AO615" s="37" t="s">
        <v>374</v>
      </c>
      <c r="AP615" s="37" t="s">
        <v>374</v>
      </c>
      <c r="AQ615" s="37" t="s">
        <v>374</v>
      </c>
      <c r="AR615" s="37" t="s">
        <v>374</v>
      </c>
      <c r="AS615" s="37" t="s">
        <v>374</v>
      </c>
      <c r="AT615" s="37" t="s">
        <v>374</v>
      </c>
      <c r="AU615" s="37" t="s">
        <v>374</v>
      </c>
      <c r="AV615" s="37" t="s">
        <v>374</v>
      </c>
      <c r="AW615" s="37" t="s">
        <v>374</v>
      </c>
      <c r="AX615" s="37" t="s">
        <v>374</v>
      </c>
      <c r="AY615" s="37" t="s">
        <v>374</v>
      </c>
      <c r="AZ615" s="37" t="s">
        <v>374</v>
      </c>
      <c r="BA615" s="37" t="s">
        <v>374</v>
      </c>
      <c r="BB615" s="37" t="s">
        <v>374</v>
      </c>
      <c r="BC615" s="37" t="s">
        <v>374</v>
      </c>
      <c r="BD615" s="37" t="s">
        <v>374</v>
      </c>
      <c r="BE615" s="37" t="s">
        <v>374</v>
      </c>
      <c r="BF615" s="37" t="s">
        <v>374</v>
      </c>
      <c r="BG615" s="37" t="s">
        <v>374</v>
      </c>
      <c r="BH615" s="37" t="s">
        <v>374</v>
      </c>
      <c r="BI615" s="37" t="s">
        <v>374</v>
      </c>
      <c r="BJ615" s="37" t="s">
        <v>374</v>
      </c>
      <c r="BK615" s="37" t="s">
        <v>374</v>
      </c>
      <c r="BL615" s="37" t="s">
        <v>374</v>
      </c>
      <c r="BM615" s="37" t="s">
        <v>374</v>
      </c>
      <c r="BN615" s="37" t="s">
        <v>374</v>
      </c>
      <c r="BO615" s="37" t="s">
        <v>374</v>
      </c>
      <c r="BP615" s="37" t="s">
        <v>374</v>
      </c>
      <c r="BQ615" s="37" t="s">
        <v>374</v>
      </c>
      <c r="BR615" s="37" t="s">
        <v>374</v>
      </c>
      <c r="BS615" s="37" t="s">
        <v>374</v>
      </c>
      <c r="BT615" s="37" t="s">
        <v>374</v>
      </c>
      <c r="BU615" s="37" t="s">
        <v>374</v>
      </c>
      <c r="BV615" s="37" t="s">
        <v>374</v>
      </c>
      <c r="BW615" s="37" t="s">
        <v>374</v>
      </c>
      <c r="BX615" s="37" t="s">
        <v>374</v>
      </c>
      <c r="BY615" s="37" t="s">
        <v>374</v>
      </c>
      <c r="BZ615" s="37" t="s">
        <v>374</v>
      </c>
      <c r="CA615" s="37" t="s">
        <v>374</v>
      </c>
      <c r="CB615" s="37" t="s">
        <v>374</v>
      </c>
      <c r="CC615" s="37" t="s">
        <v>374</v>
      </c>
      <c r="CD615" s="37" t="s">
        <v>374</v>
      </c>
      <c r="CE615" s="37" t="s">
        <v>374</v>
      </c>
      <c r="CF615" s="37" t="s">
        <v>374</v>
      </c>
      <c r="CG615" s="37" t="s">
        <v>374</v>
      </c>
      <c r="CH615" s="37" t="s">
        <v>374</v>
      </c>
      <c r="CI615" s="37" t="s">
        <v>374</v>
      </c>
      <c r="CJ615" s="37" t="s">
        <v>374</v>
      </c>
      <c r="CK615" s="37" t="s">
        <v>374</v>
      </c>
      <c r="CL615" s="38" t="s">
        <v>374</v>
      </c>
    </row>
    <row r="616" spans="2:90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40" t="s">
        <v>374</v>
      </c>
      <c r="M616" s="40" t="s">
        <v>374</v>
      </c>
      <c r="N616" s="40" t="s">
        <v>374</v>
      </c>
      <c r="O616" s="40" t="s">
        <v>374</v>
      </c>
      <c r="P616" s="40" t="s">
        <v>374</v>
      </c>
      <c r="Q616" s="40" t="s">
        <v>374</v>
      </c>
      <c r="R616" s="23"/>
      <c r="S616" s="41" t="s">
        <v>374</v>
      </c>
      <c r="T616" s="41" t="s">
        <v>374</v>
      </c>
      <c r="U616" s="41" t="s">
        <v>374</v>
      </c>
      <c r="V616" s="41" t="s">
        <v>374</v>
      </c>
      <c r="W616" s="41" t="s">
        <v>374</v>
      </c>
      <c r="X616" s="41" t="s">
        <v>374</v>
      </c>
      <c r="Y616" s="41" t="s">
        <v>374</v>
      </c>
      <c r="Z616" s="41" t="s">
        <v>374</v>
      </c>
      <c r="AA616" s="41" t="s">
        <v>374</v>
      </c>
      <c r="AB616" s="41" t="s">
        <v>374</v>
      </c>
      <c r="AC616" s="41" t="s">
        <v>374</v>
      </c>
      <c r="AD616" s="41" t="s">
        <v>374</v>
      </c>
      <c r="AE616" s="41" t="s">
        <v>374</v>
      </c>
      <c r="AF616" s="41" t="s">
        <v>374</v>
      </c>
      <c r="AG616" s="41" t="s">
        <v>374</v>
      </c>
      <c r="AH616" s="41" t="s">
        <v>374</v>
      </c>
      <c r="AI616" s="41" t="s">
        <v>374</v>
      </c>
      <c r="AJ616" s="41" t="s">
        <v>374</v>
      </c>
      <c r="AK616" s="41" t="s">
        <v>374</v>
      </c>
      <c r="AL616" s="41" t="s">
        <v>374</v>
      </c>
      <c r="AM616" s="41" t="s">
        <v>374</v>
      </c>
      <c r="AN616" s="41" t="s">
        <v>374</v>
      </c>
      <c r="AO616" s="41" t="s">
        <v>374</v>
      </c>
      <c r="AP616" s="41" t="s">
        <v>374</v>
      </c>
      <c r="AQ616" s="41" t="s">
        <v>374</v>
      </c>
      <c r="AR616" s="41" t="s">
        <v>374</v>
      </c>
      <c r="AS616" s="41" t="s">
        <v>374</v>
      </c>
      <c r="AT616" s="41" t="s">
        <v>374</v>
      </c>
      <c r="AU616" s="41" t="s">
        <v>374</v>
      </c>
      <c r="AV616" s="41" t="s">
        <v>374</v>
      </c>
      <c r="AW616" s="41" t="s">
        <v>374</v>
      </c>
      <c r="AX616" s="41" t="s">
        <v>374</v>
      </c>
      <c r="AY616" s="41" t="s">
        <v>374</v>
      </c>
      <c r="AZ616" s="41" t="s">
        <v>374</v>
      </c>
      <c r="BA616" s="41" t="s">
        <v>374</v>
      </c>
      <c r="BB616" s="41" t="s">
        <v>374</v>
      </c>
      <c r="BC616" s="41" t="s">
        <v>374</v>
      </c>
      <c r="BD616" s="41" t="s">
        <v>374</v>
      </c>
      <c r="BE616" s="41" t="s">
        <v>374</v>
      </c>
      <c r="BF616" s="41" t="s">
        <v>374</v>
      </c>
      <c r="BG616" s="41" t="s">
        <v>374</v>
      </c>
      <c r="BH616" s="41" t="s">
        <v>374</v>
      </c>
      <c r="BI616" s="41" t="s">
        <v>374</v>
      </c>
      <c r="BJ616" s="41" t="s">
        <v>374</v>
      </c>
      <c r="BK616" s="41" t="s">
        <v>374</v>
      </c>
      <c r="BL616" s="41" t="s">
        <v>374</v>
      </c>
      <c r="BM616" s="41" t="s">
        <v>374</v>
      </c>
      <c r="BN616" s="41" t="s">
        <v>374</v>
      </c>
      <c r="BO616" s="41" t="s">
        <v>374</v>
      </c>
      <c r="BP616" s="41" t="s">
        <v>374</v>
      </c>
      <c r="BQ616" s="41" t="s">
        <v>374</v>
      </c>
      <c r="BR616" s="41" t="s">
        <v>374</v>
      </c>
      <c r="BS616" s="41" t="s">
        <v>374</v>
      </c>
      <c r="BT616" s="41" t="s">
        <v>374</v>
      </c>
      <c r="BU616" s="41" t="s">
        <v>374</v>
      </c>
      <c r="BV616" s="41" t="s">
        <v>374</v>
      </c>
      <c r="BW616" s="41" t="s">
        <v>374</v>
      </c>
      <c r="BX616" s="41" t="s">
        <v>374</v>
      </c>
      <c r="BY616" s="41" t="s">
        <v>374</v>
      </c>
      <c r="BZ616" s="41" t="s">
        <v>374</v>
      </c>
      <c r="CA616" s="41" t="s">
        <v>374</v>
      </c>
      <c r="CB616" s="41" t="s">
        <v>374</v>
      </c>
      <c r="CC616" s="41" t="s">
        <v>374</v>
      </c>
      <c r="CD616" s="41" t="s">
        <v>374</v>
      </c>
      <c r="CE616" s="41" t="s">
        <v>374</v>
      </c>
      <c r="CF616" s="41" t="s">
        <v>374</v>
      </c>
      <c r="CG616" s="41" t="s">
        <v>374</v>
      </c>
      <c r="CH616" s="41" t="s">
        <v>374</v>
      </c>
      <c r="CI616" s="41" t="s">
        <v>374</v>
      </c>
      <c r="CJ616" s="41" t="s">
        <v>374</v>
      </c>
      <c r="CK616" s="41" t="s">
        <v>374</v>
      </c>
      <c r="CL616" s="42" t="s">
        <v>374</v>
      </c>
    </row>
    <row r="618" spans="2:90" x14ac:dyDescent="0.2">
      <c r="B618" s="8"/>
    </row>
    <row r="619" spans="2:90" x14ac:dyDescent="0.2">
      <c r="B619"/>
    </row>
    <row r="620" spans="2:90" x14ac:dyDescent="0.2">
      <c r="B620"/>
    </row>
    <row r="621" spans="2:90" x14ac:dyDescent="0.2">
      <c r="B621"/>
    </row>
  </sheetData>
  <printOptions horizontalCentered="1"/>
  <pageMargins left="0.25" right="0.25" top="0.6" bottom="0.6" header="0.25" footer="0.25"/>
  <pageSetup scale="22" fitToWidth="6" fitToHeight="6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mposite Unique Utilizers</vt:lpstr>
      <vt:lpstr>Composite Expenditures</vt:lpstr>
      <vt:lpstr>FFS Unique Utilizers</vt:lpstr>
      <vt:lpstr>FFS Expenditures</vt:lpstr>
      <vt:lpstr>Encounter Unique Utilizers</vt:lpstr>
      <vt:lpstr>Encounter Expenditures</vt:lpstr>
      <vt:lpstr>'Composite Expenditures'!Print_Titles</vt:lpstr>
      <vt:lpstr>'Composite Unique Utilizers'!Print_Titles</vt:lpstr>
      <vt:lpstr>'Encounter Expenditures'!Print_Titles</vt:lpstr>
      <vt:lpstr>'Encounter Unique Utilizers'!Print_Titles</vt:lpstr>
      <vt:lpstr>'FFS Expenditures'!Print_Titles</vt:lpstr>
      <vt:lpstr>'FFS Unique Utilize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27T15:18:01Z</dcterms:created>
  <dcterms:modified xsi:type="dcterms:W3CDTF">2023-05-27T15:20:18Z</dcterms:modified>
</cp:coreProperties>
</file>